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20\Q3 2020\"/>
    </mc:Choice>
  </mc:AlternateContent>
  <xr:revisionPtr revIDLastSave="0" documentId="13_ncr:1_{C57ED995-015C-406B-8B64-12F3C92EF3D5}" xr6:coauthVersionLast="36" xr6:coauthVersionMax="36" xr10:uidLastSave="{00000000-0000-0000-0000-000000000000}"/>
  <bookViews>
    <workbookView xWindow="-120" yWindow="-120" windowWidth="21840" windowHeight="13140" tabRatio="890" xr2:uid="{00000000-000D-0000-FFFF-FFFF00000000}"/>
  </bookViews>
  <sheets>
    <sheet name="1" sheetId="278" r:id="rId1"/>
    <sheet name="2" sheetId="54" r:id="rId2"/>
    <sheet name="3" sheetId="290"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86" r:id="rId14"/>
    <sheet name="14" sheetId="287" r:id="rId15"/>
    <sheet name="15" sheetId="288" r:id="rId16"/>
    <sheet name="16" sheetId="44" r:id="rId17"/>
  </sheets>
  <externalReferences>
    <externalReference r:id="rId18"/>
    <externalReference r:id="rId19"/>
    <externalReference r:id="rId20"/>
  </externalReferences>
  <definedNames>
    <definedName name="Current_Reporting_Period">#REF!</definedName>
    <definedName name="Dates_Current_Quarter">'1'!$A$17</definedName>
    <definedName name="FN_FYHKS">'16'!$A$3:$L$36</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 localSheetId="2">#REF!</definedName>
    <definedName name="FN_IPSH_T1">#REF!</definedName>
    <definedName name="FN_ISPFRFA">'11'!$A$3:$AA$41</definedName>
    <definedName name="FN_ISPKS">'12'!$A$3:$AA$50</definedName>
    <definedName name="FN_LIFRA_T1">'9'!$A$3:$AA$42</definedName>
    <definedName name="FN_Res_and_Oth_Stat_Data_T1">'5'!$A$3:$X$32</definedName>
    <definedName name="FN_Res_and_Oth_Stat_Data_T2">'5'!$A$35:$X$63</definedName>
    <definedName name="FN_TLIKS">'10'!$A$3:$AA$24</definedName>
    <definedName name="FS_Balance_Sheets">'4'!$A$4:$H$58</definedName>
    <definedName name="FS_Statements_Income_T1">'6'!$A$3:$Z$39</definedName>
    <definedName name="FS_Statements_Income_T2">'7'!$A$3:$AA$41</definedName>
    <definedName name="ID" localSheetId="0" hidden="1">"0b81515f-1795-4875-931c-1241a7f75f8e"</definedName>
    <definedName name="ID" localSheetId="9" hidden="1">"ac7062f3-ee0b-483f-88d3-9ef39295f367"</definedName>
    <definedName name="ID" localSheetId="11" hidden="1">"c219420c-98cd-4367-ae56-c1f18c42b847"</definedName>
    <definedName name="ID" localSheetId="12" hidden="1">"efd33402-910e-4d42-b4ad-3507890fa195"</definedName>
    <definedName name="ID" localSheetId="13" hidden="1">"f032ef36-fab6-47ab-bd3a-d90f06c996b3"</definedName>
    <definedName name="ID" localSheetId="14" hidden="1">"f7812c95-f467-4349-b806-480a923a38b5"</definedName>
    <definedName name="ID" localSheetId="15" hidden="1">"148ffbae-8293-4850-99f5-ee55fa5c0831"</definedName>
    <definedName name="ID" localSheetId="16" hidden="1">"67712bd5-b8b2-434e-8429-856a29457cf5"</definedName>
    <definedName name="ID" localSheetId="1" hidden="1">"01fa5c11-8221-4c23-a4b3-35c89a20ab21"</definedName>
    <definedName name="ID" localSheetId="2" hidden="1">"7f720fa8-4baf-4ad6-8a7b-670825efeaf5"</definedName>
    <definedName name="ID" localSheetId="3" hidden="1">"397d423f-cc54-413f-acef-725dfd3f3c0e"</definedName>
    <definedName name="ID" localSheetId="4" hidden="1">"dd2105ec-1db4-4e74-8ad0-d99c010859fe"</definedName>
    <definedName name="ID" localSheetId="5" hidden="1">"f420e6c2-f2ef-45a4-bdb8-d29207920493"</definedName>
    <definedName name="ID" localSheetId="6" hidden="1">"9c07479a-9a9d-4ae8-ad97-0c34468eda16"</definedName>
    <definedName name="ID" localSheetId="7" hidden="1">"8dc60705-0c11-4f66-a7bb-2a59f90c8e45"</definedName>
    <definedName name="ID" localSheetId="8" hidden="1">"41d101fd-106a-4ebb-864a-c850f1a2a004"</definedName>
    <definedName name="ID" localSheetId="10" hidden="1">"c7289c63-320d-4613-b52a-6371db34b64b"</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 localSheetId="2">[3]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 localSheetId="2">[3]assump!$B$6</definedName>
    <definedName name="minvar">#REF!</definedName>
    <definedName name="_xlnm.Print_Area" localSheetId="0">'1'!$A$1:$J$24</definedName>
    <definedName name="_xlnm.Print_Area" localSheetId="9">'10'!$A$1:$AA$63</definedName>
    <definedName name="_xlnm.Print_Area" localSheetId="11">'11'!$A$1:$AA$67</definedName>
    <definedName name="_xlnm.Print_Area" localSheetId="12">'12'!$A$1:$AA$66</definedName>
    <definedName name="_xlnm.Print_Area" localSheetId="13">'13'!$A$1:$T$72</definedName>
    <definedName name="_xlnm.Print_Area" localSheetId="14">'14'!$A$1:$Y$74</definedName>
    <definedName name="_xlnm.Print_Area" localSheetId="15">'15'!$A$1:$W$69</definedName>
    <definedName name="_xlnm.Print_Area" localSheetId="16">'16'!$A$1:$T$39</definedName>
    <definedName name="_xlnm.Print_Area" localSheetId="1">'2'!$A$1:$L$73</definedName>
    <definedName name="_xlnm.Print_Area" localSheetId="2">'3'!$A$1:$O$39</definedName>
    <definedName name="_xlnm.Print_Area" localSheetId="3">'4'!$A$1:$P$63</definedName>
    <definedName name="_xlnm.Print_Area" localSheetId="4">'5'!$A$1:$Y$69</definedName>
    <definedName name="_xlnm.Print_Area" localSheetId="5">'6'!$A$1:$AB$66</definedName>
    <definedName name="_xlnm.Print_Area" localSheetId="6">'7'!$A$1:$AA$56</definedName>
    <definedName name="_xlnm.Print_Area" localSheetId="7">'8'!$A$1:$AB$70</definedName>
    <definedName name="_xlnm.Print_Area" localSheetId="8">'9'!$A$1:$AB$65</definedName>
    <definedName name="_xlnm.Print_Titles" localSheetId="11">'11'!$1:$2</definedName>
    <definedName name="_xlnm.Print_Titles" localSheetId="12">'12'!$1:$1</definedName>
    <definedName name="_xlnm.Print_Titles" localSheetId="5">'6'!$1:$2</definedName>
    <definedName name="Segment_Operating_Results">'8'!$A$3:$AA$65</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980" uniqueCount="419">
  <si>
    <t>Client asset values, beginning of period ($mills)</t>
  </si>
  <si>
    <t>Client asset values, end of period</t>
  </si>
  <si>
    <t>Term life face amount in force, beginning of period</t>
  </si>
  <si>
    <t>Term life face amount in force, end of perio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Deferred Policy Acquisition Costs Rollforward</t>
  </si>
  <si>
    <t>Balance, beginning of period</t>
  </si>
  <si>
    <t>Balance, end of period</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Derivative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Dec 31,
2018</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t>AA+</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Q4
2019</t>
  </si>
  <si>
    <t>Mar 31,
2019</t>
  </si>
  <si>
    <t>Jun 30,
2019</t>
  </si>
  <si>
    <t>Sep 30,
2019</t>
  </si>
  <si>
    <t>Dec 31,
2019</t>
  </si>
  <si>
    <t>Q1
2019</t>
  </si>
  <si>
    <t>Q2
2019</t>
  </si>
  <si>
    <t>Q3
2019</t>
  </si>
  <si>
    <t>YTD 
2019</t>
  </si>
  <si>
    <t>Q1 
2019</t>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Mar 31,
2020</t>
  </si>
  <si>
    <t>Jun 30,
2020</t>
  </si>
  <si>
    <t>Sep 30,
2020</t>
  </si>
  <si>
    <t>Q1
2020</t>
  </si>
  <si>
    <t>Q2
2020</t>
  </si>
  <si>
    <t>Q3
2020</t>
  </si>
  <si>
    <t>YTD 
202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9.</t>
  </si>
  <si>
    <t>Total stockholders' equity</t>
  </si>
  <si>
    <t>Adjusted stockholders’ equity</t>
  </si>
  <si>
    <t>Reconciliation of Total Stockholders' Equity to Adjusted Stockholders' Equity</t>
  </si>
  <si>
    <t>Net unrealized gains (losses)</t>
  </si>
  <si>
    <t>Less: Net unrealized gains (losses)</t>
  </si>
  <si>
    <t>Public Corporate</t>
  </si>
  <si>
    <t>CMBS</t>
  </si>
  <si>
    <t>Public Corporate Portfolio by Sector</t>
  </si>
  <si>
    <t>Public Corporate asset class:</t>
  </si>
  <si>
    <t>Third Quarter 2020</t>
  </si>
  <si>
    <t>YOY Q3</t>
  </si>
  <si>
    <t>As of or for the period ended September 30, 2020</t>
  </si>
  <si>
    <t>REITs</t>
  </si>
  <si>
    <t>Private Placements</t>
  </si>
  <si>
    <t>Private Placements asset class:</t>
  </si>
  <si>
    <t>Equities and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 numFmtId="187" formatCode="0.000"/>
  </numFmts>
  <fonts count="98"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b/>
      <sz val="11"/>
      <color rgb="FFFF000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s>
  <cellStyleXfs count="250">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7" borderId="15">
      <alignment horizontal="left" vertical="center"/>
    </xf>
    <xf numFmtId="0" fontId="31" fillId="28" borderId="15">
      <alignment horizontal="left" vertical="center"/>
    </xf>
    <xf numFmtId="0" fontId="31" fillId="29" borderId="15">
      <alignment horizontal="left" vertical="center"/>
    </xf>
    <xf numFmtId="0" fontId="50" fillId="27" borderId="15">
      <alignment horizontal="center" vertical="center"/>
    </xf>
    <xf numFmtId="0" fontId="49" fillId="27" borderId="15">
      <alignment horizontal="center" vertical="center"/>
    </xf>
    <xf numFmtId="0" fontId="31" fillId="28" borderId="15">
      <alignment horizontal="center" vertical="center"/>
    </xf>
    <xf numFmtId="0" fontId="31" fillId="29" borderId="15">
      <alignment horizontal="center" vertical="center"/>
    </xf>
    <xf numFmtId="0" fontId="50"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0" fillId="28" borderId="15"/>
    <xf numFmtId="0" fontId="50" fillId="0" borderId="15">
      <alignment horizontal="center" vertical="center" wrapText="1"/>
    </xf>
    <xf numFmtId="0" fontId="50" fillId="29" borderId="15"/>
    <xf numFmtId="0" fontId="49" fillId="0" borderId="15">
      <alignment horizontal="left" vertical="center"/>
    </xf>
    <xf numFmtId="0" fontId="49" fillId="0" borderId="15">
      <alignment horizontal="left" vertical="top"/>
    </xf>
    <xf numFmtId="0" fontId="49" fillId="27" borderId="15">
      <alignment horizontal="center" vertical="center"/>
    </xf>
    <xf numFmtId="0" fontId="49" fillId="27" borderId="15">
      <alignment horizontal="left" vertical="center"/>
    </xf>
    <xf numFmtId="0" fontId="7" fillId="0" borderId="15">
      <alignment horizontal="right" vertical="center"/>
    </xf>
    <xf numFmtId="0" fontId="7" fillId="0" borderId="15">
      <alignment horizontal="right" vertical="center"/>
    </xf>
    <xf numFmtId="0" fontId="51" fillId="27" borderId="15">
      <alignment horizontal="left" vertical="center" indent="1"/>
    </xf>
    <xf numFmtId="0" fontId="49" fillId="31" borderId="15"/>
    <xf numFmtId="0" fontId="52" fillId="0" borderId="15"/>
    <xf numFmtId="0" fontId="53" fillId="0" borderId="15"/>
    <xf numFmtId="0" fontId="7" fillId="32"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29"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3" applyNumberFormat="0" applyFill="0" applyProtection="0">
      <alignment horizontal="center" vertical="center"/>
    </xf>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0" fillId="0" borderId="33" applyNumberFormat="0" applyFill="0" applyAlignment="0" applyProtection="0"/>
    <xf numFmtId="0" fontId="60" fillId="0" borderId="33" applyNumberFormat="0" applyFill="0" applyAlignment="0" applyProtection="0"/>
    <xf numFmtId="3"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4" applyNumberFormat="0" applyBorder="0" applyAlignment="0" applyProtection="0"/>
    <xf numFmtId="3" fontId="61" fillId="0" borderId="34" applyNumberFormat="0" applyBorder="0" applyAlignment="0" applyProtection="0"/>
    <xf numFmtId="3" fontId="61" fillId="0" borderId="34" applyNumberFormat="0" applyBorder="0" applyAlignment="0" applyProtection="0"/>
    <xf numFmtId="0" fontId="61" fillId="0" borderId="34" applyNumberFormat="0" applyFill="0" applyAlignment="0" applyProtection="0"/>
    <xf numFmtId="0" fontId="61" fillId="0" borderId="34" applyNumberFormat="0" applyFill="0" applyAlignment="0" applyProtection="0"/>
    <xf numFmtId="3" fontId="62" fillId="0" borderId="34"/>
    <xf numFmtId="3" fontId="63" fillId="0" borderId="34"/>
    <xf numFmtId="0" fontId="5" fillId="0" borderId="0"/>
    <xf numFmtId="0" fontId="87" fillId="0" borderId="0"/>
  </cellStyleXfs>
  <cellXfs count="723">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30" xfId="0" applyNumberFormat="1" applyFont="1" applyFill="1" applyBorder="1" applyAlignment="1"/>
    <xf numFmtId="0" fontId="67" fillId="0" borderId="0" xfId="0" applyFont="1" applyFill="1" applyBorder="1"/>
    <xf numFmtId="0" fontId="67" fillId="0" borderId="30" xfId="0" applyFont="1" applyFill="1" applyBorder="1"/>
    <xf numFmtId="0" fontId="66" fillId="0" borderId="0" xfId="0" quotePrefix="1" applyNumberFormat="1" applyFont="1" applyFill="1" applyBorder="1" applyAlignment="1">
      <alignment horizontal="left" wrapText="1"/>
    </xf>
    <xf numFmtId="176" fontId="67" fillId="0" borderId="0" xfId="42" applyNumberFormat="1" applyFont="1" applyFill="1" applyBorder="1"/>
    <xf numFmtId="176" fontId="67" fillId="0" borderId="30" xfId="42" applyNumberFormat="1" applyFont="1" applyFill="1" applyBorder="1"/>
    <xf numFmtId="164" fontId="67" fillId="0" borderId="0" xfId="42" applyFont="1" applyFill="1" applyBorder="1"/>
    <xf numFmtId="164" fontId="67" fillId="0" borderId="19" xfId="42" applyFont="1" applyFill="1" applyBorder="1"/>
    <xf numFmtId="164" fontId="67" fillId="0" borderId="30" xfId="42" applyFont="1" applyFill="1" applyBorder="1"/>
    <xf numFmtId="0" fontId="10" fillId="0" borderId="0" xfId="0" applyNumberFormat="1" applyFont="1" applyFill="1" applyBorder="1" applyAlignment="1">
      <alignment wrapText="1"/>
    </xf>
    <xf numFmtId="164" fontId="67" fillId="0" borderId="12" xfId="42" applyFont="1" applyFill="1" applyBorder="1"/>
    <xf numFmtId="164" fontId="67" fillId="0" borderId="20" xfId="42" applyFont="1" applyFill="1" applyBorder="1"/>
    <xf numFmtId="164" fontId="67" fillId="0" borderId="11" xfId="42" applyFont="1" applyFill="1" applyBorder="1"/>
    <xf numFmtId="164" fontId="67" fillId="0" borderId="18"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6" fillId="0" borderId="0" xfId="0" applyNumberFormat="1" applyFont="1" applyFill="1" applyBorder="1" applyAlignment="1">
      <alignment horizontal="centerContinuous"/>
    </xf>
    <xf numFmtId="176" fontId="67" fillId="0" borderId="13" xfId="42" applyNumberFormat="1" applyFont="1" applyFill="1" applyBorder="1"/>
    <xf numFmtId="176" fontId="67" fillId="0" borderId="22" xfId="42" applyNumberFormat="1" applyFont="1" applyFill="1" applyBorder="1"/>
    <xf numFmtId="0" fontId="10" fillId="0" borderId="0" xfId="0" applyNumberFormat="1" applyFont="1" applyFill="1" applyAlignment="1"/>
    <xf numFmtId="177" fontId="67" fillId="0" borderId="0" xfId="42" applyNumberFormat="1" applyFont="1" applyFill="1" applyBorder="1"/>
    <xf numFmtId="177" fontId="67" fillId="0" borderId="19" xfId="42" applyNumberFormat="1" applyFont="1" applyFill="1" applyBorder="1"/>
    <xf numFmtId="177" fontId="67" fillId="0" borderId="30" xfId="42" applyNumberFormat="1" applyFont="1" applyFill="1" applyBorder="1"/>
    <xf numFmtId="164" fontId="67" fillId="0" borderId="0" xfId="42" applyNumberFormat="1" applyFont="1" applyFill="1" applyBorder="1"/>
    <xf numFmtId="164" fontId="67" fillId="0" borderId="30" xfId="42" applyNumberFormat="1" applyFont="1" applyFill="1" applyBorder="1"/>
    <xf numFmtId="0" fontId="10" fillId="0" borderId="0" xfId="0" applyNumberFormat="1" applyFont="1" applyFill="1" applyAlignment="1">
      <alignment wrapText="1"/>
    </xf>
    <xf numFmtId="164" fontId="67" fillId="0" borderId="14" xfId="42" applyFont="1" applyFill="1" applyBorder="1"/>
    <xf numFmtId="164" fontId="67"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30"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7" fillId="0" borderId="13" xfId="42" applyNumberFormat="1" applyFont="1" applyFill="1" applyBorder="1"/>
    <xf numFmtId="177" fontId="67" fillId="0" borderId="22" xfId="42" applyNumberFormat="1" applyFont="1" applyFill="1" applyBorder="1"/>
    <xf numFmtId="0" fontId="66" fillId="0" borderId="0" xfId="0" applyNumberFormat="1" applyFont="1" applyFill="1" applyAlignment="1">
      <alignment wrapText="1"/>
    </xf>
    <xf numFmtId="0" fontId="68" fillId="0" borderId="0" xfId="0" applyNumberFormat="1" applyFont="1" applyFill="1"/>
    <xf numFmtId="0" fontId="10" fillId="0" borderId="30"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applyNumberFormat="1" applyFont="1" applyFill="1" applyBorder="1"/>
    <xf numFmtId="166" fontId="69" fillId="0" borderId="0" xfId="0" applyNumberFormat="1" applyFont="1" applyFill="1" applyBorder="1" applyAlignment="1">
      <alignment horizontal="center"/>
    </xf>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1" xfId="0" applyNumberFormat="1" applyFont="1" applyFill="1" applyBorder="1" applyAlignment="1"/>
    <xf numFmtId="0" fontId="66"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30"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0" xfId="42" applyNumberFormat="1" applyFont="1" applyFill="1" applyBorder="1" applyAlignment="1">
      <alignment horizontal="right"/>
    </xf>
    <xf numFmtId="177" fontId="67" fillId="0" borderId="30" xfId="42" applyNumberFormat="1" applyFont="1" applyFill="1" applyBorder="1" applyAlignment="1">
      <alignment horizontal="right"/>
    </xf>
    <xf numFmtId="177" fontId="67" fillId="0" borderId="14" xfId="42" applyNumberFormat="1" applyFont="1" applyFill="1" applyBorder="1"/>
    <xf numFmtId="177" fontId="67" fillId="0" borderId="14" xfId="42" applyNumberFormat="1" applyFont="1" applyFill="1" applyBorder="1" applyAlignment="1">
      <alignment horizontal="right"/>
    </xf>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9" fontId="67" fillId="0" borderId="13" xfId="42" applyNumberFormat="1" applyFont="1" applyFill="1" applyBorder="1"/>
    <xf numFmtId="179" fontId="67" fillId="0" borderId="13" xfId="42" applyNumberFormat="1" applyFont="1" applyFill="1" applyBorder="1" applyAlignment="1">
      <alignment horizontal="right"/>
    </xf>
    <xf numFmtId="167" fontId="67" fillId="0" borderId="13" xfId="42" applyNumberFormat="1" applyFont="1" applyFill="1" applyBorder="1" applyAlignment="1">
      <alignment horizontal="right"/>
    </xf>
    <xf numFmtId="181" fontId="67" fillId="0" borderId="13" xfId="42" applyNumberFormat="1" applyFont="1" applyFill="1" applyBorder="1"/>
    <xf numFmtId="167" fontId="67" fillId="0" borderId="13" xfId="42" applyNumberFormat="1" applyFont="1" applyFill="1" applyBorder="1" applyAlignment="1">
      <alignment horizontal="center"/>
    </xf>
    <xf numFmtId="179" fontId="67" fillId="0" borderId="0" xfId="42" applyNumberFormat="1" applyFont="1" applyFill="1" applyBorder="1"/>
    <xf numFmtId="179"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0"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7"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6" xfId="0" quotePrefix="1" applyNumberFormat="1" applyFont="1" applyFill="1" applyBorder="1" applyAlignment="1">
      <alignment horizontal="centerContinuous"/>
    </xf>
    <xf numFmtId="0" fontId="66" fillId="0" borderId="0" xfId="0" quotePrefix="1" applyNumberFormat="1" applyFont="1" applyFill="1" applyBorder="1" applyAlignment="1">
      <alignment horizontal="right"/>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0" fontId="66"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0"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10" xfId="0" applyFont="1" applyFill="1" applyBorder="1"/>
    <xf numFmtId="0" fontId="10" fillId="0" borderId="30" xfId="0" applyNumberFormat="1" applyFont="1" applyFill="1" applyBorder="1"/>
    <xf numFmtId="176" fontId="67" fillId="0" borderId="0" xfId="42" applyNumberFormat="1" applyFont="1" applyFill="1" applyBorder="1" applyAlignment="1">
      <alignment horizontal="right"/>
    </xf>
    <xf numFmtId="176" fontId="67" fillId="0" borderId="30"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10" fillId="0" borderId="0" xfId="0" applyNumberFormat="1" applyFont="1" applyFill="1" applyBorder="1"/>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30" xfId="42" applyNumberFormat="1" applyFont="1" applyFill="1" applyBorder="1" applyAlignment="1">
      <alignment horizontal="right"/>
    </xf>
    <xf numFmtId="166" fontId="69" fillId="0" borderId="0" xfId="42" applyNumberFormat="1" applyFont="1" applyFill="1" applyBorder="1" applyAlignment="1">
      <alignment horizontal="right"/>
    </xf>
    <xf numFmtId="164" fontId="67" fillId="0" borderId="0" xfId="42" applyFont="1" applyFill="1" applyBorder="1" applyAlignment="1"/>
    <xf numFmtId="164" fontId="10" fillId="0" borderId="0" xfId="0" applyNumberFormat="1" applyFont="1" applyFill="1" applyBorder="1" applyAlignment="1"/>
    <xf numFmtId="164" fontId="67" fillId="0" borderId="14" xfId="42" applyNumberFormat="1" applyFont="1" applyFill="1" applyBorder="1" applyAlignment="1">
      <alignment horizontal="right"/>
    </xf>
    <xf numFmtId="164" fontId="67" fillId="0" borderId="21"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64" fontId="67" fillId="0" borderId="12" xfId="42" applyNumberFormat="1" applyFont="1" applyFill="1" applyBorder="1" applyAlignment="1">
      <alignment horizontal="right"/>
    </xf>
    <xf numFmtId="164" fontId="67" fillId="0" borderId="20" xfId="42" applyNumberFormat="1" applyFont="1" applyFill="1" applyBorder="1" applyAlignment="1">
      <alignment horizontal="right"/>
    </xf>
    <xf numFmtId="164" fontId="67" fillId="0" borderId="11" xfId="42" applyNumberFormat="1" applyFont="1" applyFill="1" applyBorder="1" applyAlignment="1">
      <alignment horizontal="right"/>
    </xf>
    <xf numFmtId="164" fontId="67" fillId="0" borderId="18" xfId="42" applyNumberFormat="1" applyFont="1" applyFill="1" applyBorder="1" applyAlignment="1">
      <alignment horizontal="right"/>
    </xf>
    <xf numFmtId="182" fontId="67" fillId="0" borderId="0" xfId="42" applyNumberFormat="1" applyFont="1" applyFill="1" applyBorder="1" applyAlignment="1">
      <alignment horizontal="right"/>
    </xf>
    <xf numFmtId="177" fontId="67" fillId="0" borderId="13" xfId="42" applyNumberFormat="1" applyFont="1" applyFill="1" applyBorder="1" applyAlignment="1">
      <alignment horizontal="right"/>
    </xf>
    <xf numFmtId="177" fontId="67" fillId="0" borderId="22"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30"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6" fillId="0" borderId="31" xfId="0" quotePrefix="1" applyNumberFormat="1" applyFont="1" applyFill="1" applyBorder="1" applyAlignment="1">
      <alignment horizontal="right"/>
    </xf>
    <xf numFmtId="167" fontId="67" fillId="0" borderId="0" xfId="44" applyNumberFormat="1" applyFont="1" applyFill="1" applyBorder="1" applyAlignment="1">
      <alignment horizontal="right"/>
    </xf>
    <xf numFmtId="9" fontId="10" fillId="0" borderId="0" xfId="44" applyFont="1" applyFill="1" applyBorder="1" applyAlignment="1">
      <alignment horizontal="right"/>
    </xf>
    <xf numFmtId="0" fontId="66" fillId="0" borderId="10" xfId="0" quotePrefix="1" applyNumberFormat="1" applyFont="1" applyFill="1" applyBorder="1" applyAlignment="1">
      <alignment horizontal="right"/>
    </xf>
    <xf numFmtId="164" fontId="10" fillId="0" borderId="0" xfId="0" applyNumberFormat="1" applyFont="1" applyFill="1"/>
    <xf numFmtId="176" fontId="10" fillId="0" borderId="13" xfId="0" applyNumberFormat="1" applyFont="1" applyFill="1" applyBorder="1" applyAlignment="1">
      <alignment horizontal="right"/>
    </xf>
    <xf numFmtId="176" fontId="67" fillId="0" borderId="13" xfId="42" applyNumberFormat="1" applyFont="1" applyFill="1" applyBorder="1" applyAlignment="1">
      <alignment horizontal="right"/>
    </xf>
    <xf numFmtId="167" fontId="67" fillId="0" borderId="13" xfId="44" applyNumberFormat="1" applyFont="1" applyFill="1" applyBorder="1" applyAlignment="1">
      <alignment horizontal="right"/>
    </xf>
    <xf numFmtId="176" fontId="67" fillId="0" borderId="22" xfId="42"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0"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9" fontId="10" fillId="0" borderId="0" xfId="44" applyFont="1" applyFill="1" applyBorder="1" applyAlignment="1"/>
    <xf numFmtId="9" fontId="10" fillId="0" borderId="0" xfId="44" applyFont="1" applyFill="1" applyAlignment="1"/>
    <xf numFmtId="0" fontId="73" fillId="0" borderId="0" xfId="0" quotePrefix="1" applyNumberFormat="1" applyFont="1" applyFill="1" applyAlignment="1">
      <alignment vertical="top"/>
    </xf>
    <xf numFmtId="167" fontId="69"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4"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7" fillId="0" borderId="0" xfId="0" applyFont="1" applyFill="1"/>
    <xf numFmtId="166" fontId="69" fillId="0" borderId="0" xfId="0" applyNumberFormat="1" applyFont="1" applyFill="1"/>
    <xf numFmtId="176" fontId="10" fillId="0" borderId="0" xfId="0" applyNumberFormat="1" applyFont="1" applyFill="1" applyAlignment="1">
      <alignment horizontal="right"/>
    </xf>
    <xf numFmtId="176" fontId="67" fillId="0" borderId="25" xfId="42" applyNumberFormat="1" applyFont="1" applyFill="1" applyBorder="1" applyAlignment="1">
      <alignment horizontal="right"/>
    </xf>
    <xf numFmtId="0" fontId="67" fillId="0" borderId="10" xfId="0" applyFont="1" applyFill="1" applyBorder="1" applyAlignment="1">
      <alignment horizontal="right"/>
    </xf>
    <xf numFmtId="164" fontId="67" fillId="0" borderId="11" xfId="42" applyFont="1" applyFill="1" applyBorder="1" applyAlignment="1">
      <alignment horizontal="right"/>
    </xf>
    <xf numFmtId="167" fontId="67" fillId="0" borderId="11" xfId="42" applyNumberFormat="1" applyFont="1" applyFill="1" applyBorder="1" applyAlignment="1">
      <alignment horizontal="right"/>
    </xf>
    <xf numFmtId="0" fontId="67" fillId="0" borderId="25" xfId="0" applyFont="1" applyFill="1" applyBorder="1" applyAlignment="1">
      <alignment horizontal="right"/>
    </xf>
    <xf numFmtId="164" fontId="67" fillId="0" borderId="18" xfId="42" applyFont="1" applyFill="1" applyBorder="1" applyAlignment="1">
      <alignment horizontal="right"/>
    </xf>
    <xf numFmtId="164" fontId="67" fillId="0" borderId="25"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31" xfId="42" applyFont="1" applyFill="1" applyBorder="1" applyAlignment="1">
      <alignment horizontal="right"/>
    </xf>
    <xf numFmtId="167" fontId="69"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7" fillId="0" borderId="0" xfId="0" applyFont="1" applyFill="1" applyBorder="1" applyAlignment="1">
      <alignment horizontal="right"/>
    </xf>
    <xf numFmtId="0" fontId="67" fillId="0" borderId="30" xfId="0" applyFont="1" applyFill="1" applyBorder="1" applyAlignment="1">
      <alignment horizontal="right"/>
    </xf>
    <xf numFmtId="0" fontId="67" fillId="0" borderId="0" xfId="0" applyFont="1" applyFill="1" applyAlignment="1">
      <alignment horizontal="right"/>
    </xf>
    <xf numFmtId="0" fontId="10" fillId="0" borderId="25" xfId="0" applyNumberFormat="1" applyFont="1" applyFill="1" applyBorder="1" applyAlignment="1">
      <alignment horizontal="right"/>
    </xf>
    <xf numFmtId="0" fontId="10" fillId="0" borderId="31" xfId="0" applyNumberFormat="1" applyFont="1" applyFill="1" applyBorder="1" applyAlignment="1">
      <alignment horizontal="right"/>
    </xf>
    <xf numFmtId="170" fontId="67" fillId="0" borderId="10" xfId="42" applyNumberFormat="1" applyFont="1" applyFill="1" applyBorder="1" applyAlignment="1">
      <alignment horizontal="right"/>
    </xf>
    <xf numFmtId="170" fontId="67" fillId="0" borderId="25" xfId="42"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30" xfId="44" applyNumberFormat="1" applyFont="1" applyFill="1" applyBorder="1" applyAlignment="1">
      <alignment horizontal="right"/>
    </xf>
    <xf numFmtId="166" fontId="69" fillId="0" borderId="0" xfId="0" applyNumberFormat="1" applyFont="1" applyFill="1" applyBorder="1"/>
    <xf numFmtId="0" fontId="10" fillId="0" borderId="25"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7" fillId="0" borderId="13" xfId="42" applyFont="1" applyFill="1" applyBorder="1" applyAlignment="1">
      <alignment horizontal="right"/>
    </xf>
    <xf numFmtId="164" fontId="67" fillId="0" borderId="22" xfId="42" applyFont="1" applyFill="1" applyBorder="1" applyAlignment="1">
      <alignment horizontal="right"/>
    </xf>
    <xf numFmtId="178" fontId="67" fillId="0" borderId="0" xfId="42" applyNumberFormat="1" applyFont="1" applyFill="1" applyBorder="1"/>
    <xf numFmtId="178" fontId="67" fillId="0" borderId="0" xfId="42" applyNumberFormat="1" applyFont="1" applyFill="1" applyBorder="1" applyAlignment="1">
      <alignment horizontal="right"/>
    </xf>
    <xf numFmtId="178" fontId="67" fillId="0" borderId="30" xfId="42" applyNumberFormat="1" applyFont="1" applyFill="1" applyBorder="1" applyAlignment="1">
      <alignment horizontal="right"/>
    </xf>
    <xf numFmtId="170" fontId="67" fillId="0" borderId="0" xfId="42" applyNumberFormat="1" applyFont="1" applyFill="1" applyBorder="1"/>
    <xf numFmtId="170" fontId="67" fillId="0" borderId="30" xfId="42" applyNumberFormat="1" applyFont="1" applyFill="1" applyBorder="1" applyAlignment="1">
      <alignment horizontal="right"/>
    </xf>
    <xf numFmtId="178" fontId="67" fillId="0" borderId="13" xfId="42" applyNumberFormat="1" applyFont="1" applyFill="1" applyBorder="1" applyAlignment="1">
      <alignment horizontal="right"/>
    </xf>
    <xf numFmtId="178" fontId="67" fillId="0" borderId="22" xfId="42" applyNumberFormat="1" applyFont="1" applyFill="1" applyBorder="1" applyAlignment="1">
      <alignment horizontal="right"/>
    </xf>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77" fontId="67" fillId="0" borderId="12" xfId="42" applyNumberFormat="1" applyFont="1" applyFill="1" applyBorder="1" applyAlignment="1">
      <alignment horizontal="right"/>
    </xf>
    <xf numFmtId="177" fontId="67" fillId="0" borderId="20" xfId="42" applyNumberFormat="1" applyFont="1" applyFill="1" applyBorder="1" applyAlignment="1">
      <alignment horizontal="right"/>
    </xf>
    <xf numFmtId="10" fontId="67" fillId="0" borderId="11"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32"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30"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70" fontId="67" fillId="0" borderId="20" xfId="42" applyNumberFormat="1" applyFont="1" applyFill="1" applyBorder="1" applyAlignment="1">
      <alignment horizontal="right"/>
    </xf>
    <xf numFmtId="180" fontId="67" fillId="0" borderId="13" xfId="42" applyNumberFormat="1" applyFont="1" applyFill="1" applyBorder="1" applyAlignment="1">
      <alignment horizontal="right"/>
    </xf>
    <xf numFmtId="180" fontId="67" fillId="0" borderId="22" xfId="42" applyNumberFormat="1" applyFont="1" applyFill="1" applyBorder="1" applyAlignment="1">
      <alignment horizontal="right"/>
    </xf>
    <xf numFmtId="167" fontId="67" fillId="0" borderId="12" xfId="44" applyNumberFormat="1" applyFont="1" applyFill="1" applyBorder="1" applyAlignment="1">
      <alignment horizontal="right"/>
    </xf>
    <xf numFmtId="0" fontId="67" fillId="0" borderId="0" xfId="0" applyFont="1"/>
    <xf numFmtId="167" fontId="69" fillId="0" borderId="0" xfId="44" applyNumberFormat="1" applyFont="1" applyFill="1"/>
    <xf numFmtId="184" fontId="67" fillId="26" borderId="0" xfId="59" applyNumberFormat="1" applyFont="1" applyFill="1" applyBorder="1"/>
    <xf numFmtId="169" fontId="67" fillId="26" borderId="0" xfId="44" applyNumberFormat="1" applyFont="1" applyFill="1" applyBorder="1"/>
    <xf numFmtId="10" fontId="67" fillId="26" borderId="0" xfId="44" applyNumberFormat="1" applyFont="1" applyFill="1"/>
    <xf numFmtId="164" fontId="67" fillId="26" borderId="0" xfId="42" applyFont="1" applyFill="1" applyBorder="1"/>
    <xf numFmtId="169" fontId="67" fillId="26" borderId="0" xfId="44" applyNumberFormat="1" applyFont="1" applyFill="1"/>
    <xf numFmtId="168" fontId="67" fillId="26" borderId="0" xfId="28" applyNumberFormat="1" applyFont="1" applyFill="1" applyBorder="1"/>
    <xf numFmtId="164" fontId="69" fillId="0" borderId="0" xfId="42" applyFont="1" applyFill="1" applyBorder="1"/>
    <xf numFmtId="168" fontId="67" fillId="26" borderId="14" xfId="28" applyNumberFormat="1" applyFont="1" applyFill="1" applyBorder="1"/>
    <xf numFmtId="169" fontId="67" fillId="26" borderId="14" xfId="44" applyNumberFormat="1" applyFont="1" applyFill="1" applyBorder="1"/>
    <xf numFmtId="168" fontId="75" fillId="26" borderId="0" xfId="28" applyNumberFormat="1" applyFont="1" applyFill="1" applyBorder="1" applyAlignment="1">
      <alignment horizontal="center"/>
    </xf>
    <xf numFmtId="168" fontId="64" fillId="26" borderId="0" xfId="28" applyNumberFormat="1" applyFont="1" applyFill="1" applyBorder="1" applyAlignment="1">
      <alignment horizontal="center"/>
    </xf>
    <xf numFmtId="168" fontId="76" fillId="26" borderId="0" xfId="28" applyNumberFormat="1" applyFont="1" applyFill="1" applyBorder="1"/>
    <xf numFmtId="167" fontId="76" fillId="26" borderId="0" xfId="44" applyNumberFormat="1" applyFont="1" applyFill="1"/>
    <xf numFmtId="169" fontId="69" fillId="0" borderId="0" xfId="44" applyNumberFormat="1" applyFont="1" applyFill="1" applyAlignment="1">
      <alignment horizontal="left"/>
    </xf>
    <xf numFmtId="164" fontId="75" fillId="26" borderId="0" xfId="42" applyFont="1" applyFill="1" applyBorder="1" applyAlignment="1">
      <alignment horizontal="center"/>
    </xf>
    <xf numFmtId="164" fontId="76" fillId="26" borderId="0" xfId="42" applyFont="1" applyFill="1" applyBorder="1"/>
    <xf numFmtId="169" fontId="76" fillId="26" borderId="0" xfId="44" applyNumberFormat="1" applyFont="1" applyFill="1" applyBorder="1"/>
    <xf numFmtId="184" fontId="67" fillId="26" borderId="13" xfId="59" applyNumberFormat="1" applyFont="1" applyFill="1" applyBorder="1"/>
    <xf numFmtId="169" fontId="67" fillId="26" borderId="13" xfId="44" applyNumberFormat="1" applyFont="1" applyFill="1" applyBorder="1"/>
    <xf numFmtId="164" fontId="78" fillId="0" borderId="0" xfId="42" applyFont="1" applyFill="1" applyBorder="1"/>
    <xf numFmtId="164" fontId="78" fillId="0" borderId="0" xfId="42" applyFont="1" applyFill="1" applyBorder="1" applyAlignment="1">
      <alignment horizontal="center"/>
    </xf>
    <xf numFmtId="173" fontId="67" fillId="0" borderId="0" xfId="42" applyNumberFormat="1" applyFont="1" applyFill="1" applyBorder="1"/>
    <xf numFmtId="164" fontId="70" fillId="0" borderId="0" xfId="42" applyFont="1" applyFill="1" applyBorder="1"/>
    <xf numFmtId="37" fontId="67" fillId="0" borderId="0" xfId="42" applyNumberFormat="1" applyFont="1" applyFill="1" applyBorder="1"/>
    <xf numFmtId="184" fontId="67" fillId="0" borderId="0" xfId="59" applyNumberFormat="1" applyFont="1" applyFill="1" applyBorder="1" applyAlignment="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80" fillId="0" borderId="0" xfId="42" applyFont="1" applyFill="1" applyBorder="1" applyAlignment="1">
      <alignment horizontal="center"/>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7" fillId="0" borderId="0" xfId="28" applyNumberFormat="1" applyFont="1" applyFill="1"/>
    <xf numFmtId="3" fontId="70" fillId="26" borderId="0" xfId="28" applyNumberFormat="1" applyFont="1" applyFill="1"/>
    <xf numFmtId="168" fontId="79" fillId="0" borderId="0" xfId="28" applyNumberFormat="1" applyFont="1" applyFill="1"/>
    <xf numFmtId="164" fontId="75" fillId="0" borderId="0" xfId="42" applyFont="1" applyFill="1" applyBorder="1" applyAlignment="1">
      <alignment horizontal="center"/>
    </xf>
    <xf numFmtId="3" fontId="70"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5"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80"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80"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74" fontId="67" fillId="26" borderId="0" xfId="44" applyNumberFormat="1" applyFont="1" applyFill="1"/>
    <xf numFmtId="168" fontId="79" fillId="26" borderId="0" xfId="28" applyNumberFormat="1" applyFont="1" applyFill="1"/>
    <xf numFmtId="37" fontId="64" fillId="26" borderId="0" xfId="28" applyNumberFormat="1" applyFont="1" applyFill="1"/>
    <xf numFmtId="174" fontId="67" fillId="26" borderId="13" xfId="44" applyNumberFormat="1" applyFont="1" applyFill="1" applyBorder="1"/>
    <xf numFmtId="174" fontId="67" fillId="0" borderId="13" xfId="44" applyNumberFormat="1" applyFont="1" applyFill="1" applyBorder="1"/>
    <xf numFmtId="168" fontId="67" fillId="26" borderId="0" xfId="28" applyNumberFormat="1" applyFont="1" applyFill="1" applyAlignment="1">
      <alignment horizontal="center"/>
    </xf>
    <xf numFmtId="3" fontId="75" fillId="26" borderId="0" xfId="28" applyNumberFormat="1" applyFont="1" applyFill="1" applyBorder="1" applyAlignment="1">
      <alignment horizontal="center"/>
    </xf>
    <xf numFmtId="171" fontId="64" fillId="26" borderId="0" xfId="42" applyNumberFormat="1" applyFont="1" applyFill="1" applyBorder="1" applyAlignment="1">
      <alignment horizontal="center"/>
    </xf>
    <xf numFmtId="37" fontId="64" fillId="26" borderId="0" xfId="28" applyNumberFormat="1" applyFont="1" applyFill="1" applyBorder="1" applyAlignment="1">
      <alignment horizontal="center"/>
    </xf>
    <xf numFmtId="168" fontId="67" fillId="26" borderId="0" xfId="28" applyNumberFormat="1" applyFont="1" applyFill="1"/>
    <xf numFmtId="174" fontId="10" fillId="26" borderId="13" xfId="44" applyNumberFormat="1" applyFont="1" applyFill="1" applyBorder="1"/>
    <xf numFmtId="37" fontId="80" fillId="26" borderId="0" xfId="28" applyNumberFormat="1" applyFont="1" applyFill="1"/>
    <xf numFmtId="174" fontId="10" fillId="0" borderId="13" xfId="44" applyNumberFormat="1" applyFont="1" applyFill="1" applyBorder="1"/>
    <xf numFmtId="37" fontId="80" fillId="0" borderId="0" xfId="28" applyNumberFormat="1" applyFont="1" applyFill="1"/>
    <xf numFmtId="171" fontId="82" fillId="0" borderId="0" xfId="42" applyNumberFormat="1" applyFont="1" applyFill="1" applyBorder="1" applyAlignment="1">
      <alignment horizontal="center"/>
    </xf>
    <xf numFmtId="37" fontId="80" fillId="0" borderId="0" xfId="28" applyNumberFormat="1" applyFont="1" applyFill="1" applyBorder="1" applyAlignment="1">
      <alignment horizontal="center"/>
    </xf>
    <xf numFmtId="168" fontId="83" fillId="26" borderId="0" xfId="28" applyNumberFormat="1" applyFont="1" applyFill="1"/>
    <xf numFmtId="168" fontId="67" fillId="26" borderId="11" xfId="28" applyNumberFormat="1" applyFont="1" applyFill="1" applyBorder="1"/>
    <xf numFmtId="174" fontId="67" fillId="26" borderId="11" xfId="44" applyNumberFormat="1" applyFont="1" applyFill="1" applyBorder="1"/>
    <xf numFmtId="164" fontId="64" fillId="26" borderId="0" xfId="42" applyFont="1" applyFill="1" applyBorder="1" applyAlignment="1">
      <alignment horizontal="center"/>
    </xf>
    <xf numFmtId="10" fontId="69" fillId="0" borderId="0" xfId="44" applyNumberFormat="1" applyFont="1" applyFill="1" applyAlignment="1"/>
    <xf numFmtId="10" fontId="69" fillId="0" borderId="0" xfId="44" applyNumberFormat="1" applyFont="1" applyFill="1"/>
    <xf numFmtId="10" fontId="10" fillId="0" borderId="0" xfId="44" applyNumberFormat="1" applyFont="1" applyFill="1"/>
    <xf numFmtId="175" fontId="67" fillId="0" borderId="0" xfId="44" applyNumberFormat="1" applyFont="1" applyFill="1"/>
    <xf numFmtId="175" fontId="67" fillId="26" borderId="0" xfId="44" applyNumberFormat="1" applyFont="1" applyFill="1" applyBorder="1"/>
    <xf numFmtId="175" fontId="79" fillId="26" borderId="0" xfId="44" applyNumberFormat="1" applyFont="1" applyFill="1" applyBorder="1"/>
    <xf numFmtId="9" fontId="65" fillId="0" borderId="0" xfId="44" applyFont="1" applyFill="1" applyBorder="1" applyAlignment="1"/>
    <xf numFmtId="175" fontId="67" fillId="0" borderId="0" xfId="44" applyNumberFormat="1" applyFont="1" applyFill="1" applyBorder="1"/>
    <xf numFmtId="168" fontId="84" fillId="26" borderId="0" xfId="28" applyNumberFormat="1" applyFont="1" applyFill="1" applyBorder="1"/>
    <xf numFmtId="174" fontId="67" fillId="0" borderId="0" xfId="44" applyNumberFormat="1" applyFont="1" applyFill="1" applyBorder="1"/>
    <xf numFmtId="174" fontId="67" fillId="26" borderId="0" xfId="44" applyNumberFormat="1" applyFont="1" applyFill="1" applyBorder="1"/>
    <xf numFmtId="174" fontId="67" fillId="26" borderId="0" xfId="44" applyNumberFormat="1" applyFont="1" applyFill="1" applyBorder="1" applyAlignment="1">
      <alignment horizontal="right"/>
    </xf>
    <xf numFmtId="10" fontId="65" fillId="0" borderId="0" xfId="44" applyNumberFormat="1" applyFont="1" applyFill="1" applyBorder="1" applyAlignment="1"/>
    <xf numFmtId="174" fontId="67" fillId="0" borderId="11" xfId="44" applyNumberFormat="1" applyFont="1" applyFill="1" applyBorder="1"/>
    <xf numFmtId="176" fontId="67" fillId="26" borderId="0" xfId="42" applyNumberFormat="1" applyFont="1" applyFill="1" applyBorder="1"/>
    <xf numFmtId="164" fontId="67" fillId="26" borderId="0" xfId="42" applyFont="1" applyFill="1" applyBorder="1" applyAlignment="1">
      <alignment horizontal="center"/>
    </xf>
    <xf numFmtId="4" fontId="69"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86" fillId="0" borderId="0" xfId="0" applyFont="1" applyBorder="1" applyAlignment="1">
      <alignment horizontal="center"/>
    </xf>
    <xf numFmtId="9" fontId="67" fillId="0" borderId="0" xfId="44" applyFont="1" applyFill="1" applyBorder="1"/>
    <xf numFmtId="9" fontId="67" fillId="0" borderId="30" xfId="44" applyFont="1" applyFill="1" applyBorder="1"/>
    <xf numFmtId="164" fontId="67" fillId="0" borderId="13" xfId="42" applyFont="1" applyFill="1" applyBorder="1"/>
    <xf numFmtId="164" fontId="67" fillId="0" borderId="22" xfId="42" applyFont="1" applyFill="1" applyBorder="1"/>
    <xf numFmtId="178" fontId="67" fillId="0" borderId="30" xfId="42" applyNumberFormat="1" applyFont="1" applyFill="1" applyBorder="1"/>
    <xf numFmtId="170" fontId="67" fillId="0" borderId="30" xfId="42" applyNumberFormat="1" applyFont="1" applyFill="1" applyBorder="1"/>
    <xf numFmtId="178" fontId="67" fillId="0" borderId="13" xfId="42" applyNumberFormat="1" applyFont="1" applyFill="1" applyBorder="1"/>
    <xf numFmtId="178" fontId="67"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5" fillId="0" borderId="0" xfId="249" applyNumberFormat="1" applyFont="1" applyFill="1" applyBorder="1" applyAlignment="1"/>
    <xf numFmtId="173" fontId="9"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173" fontId="9" fillId="0" borderId="17" xfId="249" applyNumberFormat="1" applyFont="1" applyFill="1" applyBorder="1" applyAlignment="1"/>
    <xf numFmtId="173" fontId="9" fillId="0" borderId="0" xfId="249" applyNumberFormat="1" applyFont="1" applyFill="1" applyBorder="1" applyAlignment="1">
      <alignment horizontal="center"/>
    </xf>
    <xf numFmtId="0" fontId="64" fillId="0" borderId="0" xfId="249" quotePrefix="1" applyNumberFormat="1" applyFont="1" applyFill="1" applyBorder="1" applyAlignment="1">
      <alignment horizontal="left"/>
    </xf>
    <xf numFmtId="0" fontId="9" fillId="0" borderId="11" xfId="249" applyNumberFormat="1" applyFont="1" applyFill="1" applyBorder="1" applyAlignment="1">
      <alignment horizontal="centerContinuous"/>
    </xf>
    <xf numFmtId="173" fontId="9" fillId="0" borderId="11" xfId="249" applyNumberFormat="1" applyFont="1" applyFill="1" applyBorder="1" applyAlignment="1">
      <alignment horizontal="centerContinuous"/>
    </xf>
    <xf numFmtId="0" fontId="9" fillId="0" borderId="0" xfId="249" applyNumberFormat="1" applyFont="1" applyFill="1" applyBorder="1" applyAlignment="1">
      <alignment horizontal="right"/>
    </xf>
    <xf numFmtId="0" fontId="10" fillId="0" borderId="0" xfId="249" applyNumberFormat="1" applyFont="1" applyFill="1" applyBorder="1" applyAlignment="1"/>
    <xf numFmtId="17" fontId="9" fillId="0" borderId="0" xfId="249" quotePrefix="1" applyNumberFormat="1" applyFont="1" applyFill="1" applyBorder="1" applyAlignment="1">
      <alignment horizontal="centerContinuous" wrapText="1"/>
    </xf>
    <xf numFmtId="173" fontId="9" fillId="0" borderId="0" xfId="249" quotePrefix="1" applyNumberFormat="1" applyFont="1" applyFill="1" applyBorder="1" applyAlignment="1">
      <alignment horizontal="centerContinuous" wrapText="1"/>
    </xf>
    <xf numFmtId="17" fontId="9" fillId="0" borderId="14" xfId="249" applyNumberFormat="1" applyFont="1" applyFill="1" applyBorder="1" applyAlignment="1">
      <alignment horizontal="centerContinuous" wrapText="1"/>
    </xf>
    <xf numFmtId="17" fontId="9" fillId="0" borderId="14" xfId="249" quotePrefix="1" applyNumberFormat="1" applyFont="1" applyFill="1" applyBorder="1" applyAlignment="1">
      <alignment horizontal="centerContinuous" wrapText="1"/>
    </xf>
    <xf numFmtId="0" fontId="66" fillId="0" borderId="0" xfId="249" applyNumberFormat="1" applyFont="1" applyFill="1" applyBorder="1" applyAlignment="1">
      <alignment horizontal="center"/>
    </xf>
    <xf numFmtId="0" fontId="10" fillId="0" borderId="0" xfId="249" applyNumberFormat="1" applyFont="1" applyFill="1" applyBorder="1" applyAlignment="1">
      <alignment horizontal="right"/>
    </xf>
    <xf numFmtId="17" fontId="9" fillId="0" borderId="0" xfId="249" applyNumberFormat="1" applyFont="1" applyFill="1" applyBorder="1" applyAlignment="1">
      <alignment horizontal="center" wrapText="1"/>
    </xf>
    <xf numFmtId="173" fontId="9" fillId="0" borderId="0" xfId="249" applyNumberFormat="1" applyFont="1" applyFill="1" applyBorder="1" applyAlignment="1">
      <alignment horizontal="center" wrapText="1"/>
    </xf>
    <xf numFmtId="0" fontId="87" fillId="0" borderId="0" xfId="249"/>
    <xf numFmtId="17" fontId="9" fillId="0" borderId="11" xfId="249" applyNumberFormat="1" applyFont="1" applyFill="1" applyBorder="1" applyAlignment="1">
      <alignment horizontal="center" wrapText="1"/>
    </xf>
    <xf numFmtId="173" fontId="9" fillId="0" borderId="11" xfId="249" applyNumberFormat="1" applyFont="1" applyFill="1" applyBorder="1" applyAlignment="1">
      <alignment horizontal="center" wrapText="1"/>
    </xf>
    <xf numFmtId="0" fontId="88" fillId="24" borderId="0" xfId="249" quotePrefix="1" applyNumberFormat="1" applyFont="1" applyFill="1" applyBorder="1" applyAlignment="1">
      <alignment horizontal="left"/>
    </xf>
    <xf numFmtId="0" fontId="89" fillId="24" borderId="0" xfId="249" applyNumberFormat="1" applyFont="1" applyFill="1" applyBorder="1" applyAlignment="1">
      <alignment horizontal="left"/>
    </xf>
    <xf numFmtId="0" fontId="89" fillId="0" borderId="0" xfId="249" applyNumberFormat="1" applyFont="1" applyFill="1" applyBorder="1" applyAlignment="1">
      <alignment horizontal="left"/>
    </xf>
    <xf numFmtId="173" fontId="89"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6" fillId="0" borderId="0" xfId="249" quotePrefix="1" applyNumberFormat="1" applyFont="1" applyFill="1" applyAlignment="1">
      <alignment horizontal="left"/>
    </xf>
    <xf numFmtId="0" fontId="67" fillId="26" borderId="0" xfId="249" applyNumberFormat="1" applyFont="1" applyFill="1"/>
    <xf numFmtId="0" fontId="67" fillId="0" borderId="0" xfId="249" applyNumberFormat="1" applyFont="1" applyFill="1"/>
    <xf numFmtId="0" fontId="69"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7" fillId="0" borderId="0" xfId="249" quotePrefix="1" applyNumberFormat="1" applyFont="1" applyFill="1" applyAlignment="1">
      <alignment horizontal="left"/>
    </xf>
    <xf numFmtId="0" fontId="69"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7" fillId="26" borderId="0" xfId="249" applyNumberFormat="1" applyFont="1" applyFill="1" applyAlignment="1">
      <alignment horizontal="center"/>
    </xf>
    <xf numFmtId="0" fontId="76" fillId="26" borderId="0" xfId="249" applyNumberFormat="1" applyFont="1" applyFill="1"/>
    <xf numFmtId="168" fontId="10" fillId="0" borderId="0" xfId="249" applyNumberFormat="1" applyFont="1" applyFill="1"/>
    <xf numFmtId="0" fontId="69" fillId="0" borderId="0" xfId="249" applyNumberFormat="1" applyFont="1" applyFill="1" applyAlignment="1">
      <alignment horizontal="left"/>
    </xf>
    <xf numFmtId="164" fontId="76" fillId="26" borderId="0" xfId="249" applyNumberFormat="1" applyFont="1" applyFill="1"/>
    <xf numFmtId="0" fontId="67" fillId="0" borderId="0" xfId="249" applyNumberFormat="1" applyFont="1" applyFill="1" applyBorder="1"/>
    <xf numFmtId="44" fontId="89" fillId="0" borderId="0" xfId="249" applyNumberFormat="1" applyFont="1" applyFill="1" applyBorder="1" applyAlignment="1">
      <alignment horizontal="left"/>
    </xf>
    <xf numFmtId="164" fontId="69" fillId="0" borderId="0" xfId="249" applyNumberFormat="1" applyFont="1" applyFill="1" applyAlignment="1">
      <alignment horizontal="left"/>
    </xf>
    <xf numFmtId="0" fontId="12" fillId="0" borderId="0" xfId="249" quotePrefix="1" applyNumberFormat="1" applyFont="1" applyFill="1" applyBorder="1" applyAlignment="1">
      <alignment horizontal="left"/>
    </xf>
    <xf numFmtId="17" fontId="9" fillId="0" borderId="0" xfId="249" quotePrefix="1" applyNumberFormat="1" applyFont="1" applyFill="1" applyBorder="1" applyAlignment="1">
      <alignment horizontal="center" wrapText="1"/>
    </xf>
    <xf numFmtId="0" fontId="79" fillId="0" borderId="0" xfId="249" applyNumberFormat="1" applyFont="1" applyFill="1"/>
    <xf numFmtId="0" fontId="67" fillId="0" borderId="0" xfId="249" applyNumberFormat="1" applyFont="1" applyFill="1" applyBorder="1" applyAlignment="1">
      <alignment horizontal="left"/>
    </xf>
    <xf numFmtId="0" fontId="73" fillId="0" borderId="0" xfId="249" applyNumberFormat="1" applyFont="1" applyFill="1"/>
    <xf numFmtId="0" fontId="78" fillId="0" borderId="0" xfId="249" applyNumberFormat="1" applyFont="1" applyFill="1"/>
    <xf numFmtId="43" fontId="10" fillId="0" borderId="0" xfId="249" applyNumberFormat="1" applyFont="1" applyFill="1"/>
    <xf numFmtId="0" fontId="87" fillId="0" borderId="0" xfId="249" applyAlignment="1">
      <alignment horizontal="left" wrapText="1"/>
    </xf>
    <xf numFmtId="1" fontId="69" fillId="0" borderId="0" xfId="249" applyNumberFormat="1" applyFont="1" applyFill="1"/>
    <xf numFmtId="168" fontId="69" fillId="0" borderId="0" xfId="249" applyNumberFormat="1" applyFont="1" applyFill="1"/>
    <xf numFmtId="0" fontId="80" fillId="0" borderId="0" xfId="249" applyNumberFormat="1" applyFont="1" applyFill="1" applyAlignment="1">
      <alignment horizontal="center"/>
    </xf>
    <xf numFmtId="14" fontId="69" fillId="0" borderId="0" xfId="249" applyNumberFormat="1" applyFont="1" applyFill="1"/>
    <xf numFmtId="175" fontId="69" fillId="0" borderId="0" xfId="249" applyNumberFormat="1" applyFont="1" applyFill="1"/>
    <xf numFmtId="2" fontId="10" fillId="0" borderId="0" xfId="249" applyNumberFormat="1" applyFont="1" applyFill="1"/>
    <xf numFmtId="172" fontId="10" fillId="0" borderId="0" xfId="249" applyNumberFormat="1" applyFont="1" applyFill="1"/>
    <xf numFmtId="2" fontId="10" fillId="0" borderId="0" xfId="249" applyNumberFormat="1" applyFont="1" applyFill="1" applyBorder="1"/>
    <xf numFmtId="173" fontId="10" fillId="0" borderId="0" xfId="249" applyNumberFormat="1" applyFont="1" applyFill="1" applyBorder="1"/>
    <xf numFmtId="0" fontId="10" fillId="0" borderId="0" xfId="249" quotePrefix="1" applyNumberFormat="1" applyFont="1" applyFill="1" applyBorder="1" applyAlignment="1">
      <alignment horizontal="left"/>
    </xf>
    <xf numFmtId="0" fontId="10" fillId="0" borderId="0" xfId="249" quotePrefix="1" applyNumberFormat="1" applyFont="1" applyFill="1" applyBorder="1" applyAlignment="1">
      <alignment horizontal="right"/>
    </xf>
    <xf numFmtId="166" fontId="69" fillId="0" borderId="0" xfId="249" applyNumberFormat="1" applyFont="1" applyFill="1" applyBorder="1" applyAlignment="1">
      <alignment horizontal="center"/>
    </xf>
    <xf numFmtId="0" fontId="90" fillId="0" borderId="0" xfId="249" quotePrefix="1" applyNumberFormat="1" applyFont="1" applyFill="1" applyAlignment="1">
      <alignment horizontal="left"/>
    </xf>
    <xf numFmtId="0" fontId="10" fillId="0" borderId="0" xfId="249" quotePrefix="1" applyNumberFormat="1" applyFont="1" applyFill="1" applyAlignment="1">
      <alignment horizontal="left" vertical="top" wrapText="1"/>
    </xf>
    <xf numFmtId="0" fontId="67" fillId="0" borderId="0" xfId="249" applyFont="1" applyAlignment="1">
      <alignment wrapText="1"/>
    </xf>
    <xf numFmtId="0" fontId="70" fillId="0" borderId="0" xfId="249" applyNumberFormat="1" applyFont="1" applyFill="1"/>
    <xf numFmtId="3" fontId="71" fillId="0" borderId="0" xfId="249" applyNumberFormat="1" applyFont="1" applyFill="1" applyBorder="1" applyAlignment="1">
      <alignment horizontal="centerContinuous"/>
    </xf>
    <xf numFmtId="37" fontId="9" fillId="0" borderId="0" xfId="249" applyNumberFormat="1" applyFont="1" applyFill="1" applyBorder="1" applyAlignment="1"/>
    <xf numFmtId="3" fontId="71" fillId="0" borderId="17" xfId="249" applyNumberFormat="1" applyFont="1" applyFill="1" applyBorder="1" applyAlignment="1">
      <alignment horizontal="centerContinuous"/>
    </xf>
    <xf numFmtId="0" fontId="71" fillId="0" borderId="17" xfId="249" applyNumberFormat="1" applyFont="1" applyFill="1" applyBorder="1" applyAlignment="1"/>
    <xf numFmtId="37" fontId="9" fillId="0" borderId="17" xfId="249" applyNumberFormat="1" applyFont="1" applyFill="1" applyBorder="1" applyAlignment="1"/>
    <xf numFmtId="0" fontId="91" fillId="0" borderId="0" xfId="249" applyNumberFormat="1" applyFont="1" applyFill="1" applyBorder="1" applyAlignment="1"/>
    <xf numFmtId="0" fontId="81" fillId="0" borderId="0" xfId="249" applyNumberFormat="1" applyFont="1" applyFill="1" applyBorder="1" applyAlignment="1"/>
    <xf numFmtId="3" fontId="70" fillId="0" borderId="0" xfId="249" applyNumberFormat="1" applyFont="1" applyFill="1" applyBorder="1" applyAlignment="1"/>
    <xf numFmtId="0" fontId="70" fillId="0" borderId="0" xfId="249" applyNumberFormat="1" applyFont="1" applyFill="1" applyBorder="1" applyAlignment="1"/>
    <xf numFmtId="37" fontId="10" fillId="0" borderId="0" xfId="249" applyNumberFormat="1" applyFont="1" applyFill="1" applyBorder="1" applyAlignment="1"/>
    <xf numFmtId="3" fontId="92" fillId="0" borderId="0" xfId="249" applyNumberFormat="1" applyFont="1" applyFill="1" applyBorder="1" applyAlignment="1">
      <alignment horizontal="left"/>
    </xf>
    <xf numFmtId="168" fontId="89" fillId="0" borderId="0" xfId="28" applyNumberFormat="1" applyFont="1" applyFill="1" applyBorder="1" applyAlignment="1">
      <alignment horizontal="left"/>
    </xf>
    <xf numFmtId="0" fontId="92" fillId="0" borderId="0" xfId="249" applyNumberFormat="1" applyFont="1" applyFill="1" applyBorder="1" applyAlignment="1">
      <alignment horizontal="left"/>
    </xf>
    <xf numFmtId="37" fontId="89" fillId="0" borderId="0" xfId="249" applyNumberFormat="1" applyFont="1" applyFill="1" applyBorder="1" applyAlignment="1">
      <alignment horizontal="left"/>
    </xf>
    <xf numFmtId="3" fontId="70"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3" fillId="0" borderId="0" xfId="249" quotePrefix="1" applyNumberFormat="1" applyFont="1" applyFill="1" applyAlignment="1">
      <alignment horizontal="left"/>
    </xf>
    <xf numFmtId="37" fontId="67" fillId="0" borderId="0" xfId="249" applyNumberFormat="1" applyFont="1" applyFill="1"/>
    <xf numFmtId="1" fontId="67" fillId="0" borderId="0" xfId="249" applyNumberFormat="1" applyFont="1" applyFill="1"/>
    <xf numFmtId="171" fontId="67"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70" fillId="0" borderId="11" xfId="249" applyNumberFormat="1" applyFont="1" applyFill="1" applyBorder="1"/>
    <xf numFmtId="0" fontId="67" fillId="0" borderId="11" xfId="249" applyNumberFormat="1" applyFont="1" applyFill="1" applyBorder="1"/>
    <xf numFmtId="37" fontId="67"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3" fillId="0" borderId="0" xfId="249" quotePrefix="1" applyNumberFormat="1" applyFont="1" applyFill="1" applyAlignment="1">
      <alignment horizontal="left"/>
    </xf>
    <xf numFmtId="0" fontId="67" fillId="26" borderId="0" xfId="249" quotePrefix="1" applyNumberFormat="1" applyFont="1" applyFill="1" applyAlignment="1">
      <alignment horizontal="left"/>
    </xf>
    <xf numFmtId="37" fontId="67" fillId="26" borderId="0" xfId="249" applyNumberFormat="1" applyFont="1" applyFill="1"/>
    <xf numFmtId="0" fontId="9" fillId="26" borderId="0" xfId="249" quotePrefix="1" applyNumberFormat="1" applyFont="1" applyFill="1" applyAlignment="1">
      <alignment horizontal="left"/>
    </xf>
    <xf numFmtId="0" fontId="93" fillId="26" borderId="0" xfId="249" quotePrefix="1" applyNumberFormat="1" applyFont="1" applyFill="1" applyAlignment="1">
      <alignment horizontal="left"/>
    </xf>
    <xf numFmtId="0" fontId="70"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70" fillId="0" borderId="0" xfId="249" applyNumberFormat="1" applyFont="1" applyFill="1"/>
    <xf numFmtId="0" fontId="89" fillId="0" borderId="0" xfId="249" applyNumberFormat="1" applyFont="1" applyFill="1"/>
    <xf numFmtId="0" fontId="67" fillId="26" borderId="0" xfId="249" applyNumberFormat="1" applyFont="1" applyFill="1" applyAlignment="1">
      <alignment horizontal="left"/>
    </xf>
    <xf numFmtId="3" fontId="67" fillId="26" borderId="0" xfId="249" applyNumberFormat="1" applyFont="1" applyFill="1"/>
    <xf numFmtId="164" fontId="70" fillId="0" borderId="0" xfId="249" applyNumberFormat="1" applyFont="1" applyFill="1"/>
    <xf numFmtId="0" fontId="67" fillId="26" borderId="0" xfId="249" applyNumberFormat="1" applyFont="1" applyFill="1" applyAlignment="1">
      <alignment horizontal="left" indent="1"/>
    </xf>
    <xf numFmtId="176" fontId="70"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9" fillId="0" borderId="12" xfId="249" applyNumberFormat="1" applyFont="1" applyFill="1" applyBorder="1" applyAlignment="1">
      <alignment horizontal="center"/>
    </xf>
    <xf numFmtId="0" fontId="9" fillId="0" borderId="35" xfId="249" applyNumberFormat="1" applyFont="1" applyFill="1" applyBorder="1" applyAlignment="1">
      <alignment horizontal="left"/>
    </xf>
    <xf numFmtId="0" fontId="9" fillId="0" borderId="35" xfId="249" applyNumberFormat="1" applyFont="1" applyFill="1" applyBorder="1" applyAlignment="1">
      <alignment horizontal="centerContinuous"/>
    </xf>
    <xf numFmtId="0" fontId="9" fillId="0" borderId="35"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9" fillId="0" borderId="0" xfId="249" applyNumberFormat="1" applyFont="1" applyFill="1" applyBorder="1" applyAlignment="1"/>
    <xf numFmtId="0" fontId="12" fillId="0" borderId="0" xfId="249" applyNumberFormat="1" applyFont="1" applyFill="1" applyBorder="1" applyAlignment="1">
      <alignment horizontal="left" vertical="center"/>
    </xf>
    <xf numFmtId="0" fontId="96"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7" fillId="0" borderId="0" xfId="249" applyNumberFormat="1" applyFont="1" applyFill="1" applyBorder="1" applyAlignment="1"/>
    <xf numFmtId="0" fontId="69" fillId="0" borderId="0" xfId="249" applyNumberFormat="1" applyFont="1" applyFill="1" applyAlignment="1"/>
    <xf numFmtId="0" fontId="10" fillId="0" borderId="0" xfId="249" applyNumberFormat="1" applyFont="1" applyFill="1" applyAlignment="1"/>
    <xf numFmtId="10" fontId="69" fillId="0" borderId="0" xfId="249" applyNumberFormat="1" applyFont="1" applyFill="1" applyAlignment="1"/>
    <xf numFmtId="0" fontId="10" fillId="0" borderId="0" xfId="249" applyNumberFormat="1" applyFont="1" applyFill="1" applyAlignment="1">
      <alignment horizontal="left"/>
    </xf>
    <xf numFmtId="41" fontId="9" fillId="0" borderId="0" xfId="249" applyNumberFormat="1" applyFont="1" applyFill="1" applyBorder="1" applyAlignment="1"/>
    <xf numFmtId="10" fontId="69" fillId="0" borderId="0" xfId="249" applyNumberFormat="1" applyFont="1" applyFill="1" applyBorder="1" applyAlignment="1"/>
    <xf numFmtId="0" fontId="85"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64"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8" fillId="26" borderId="0" xfId="249" quotePrefix="1" applyNumberFormat="1" applyFont="1" applyFill="1" applyBorder="1" applyAlignment="1">
      <alignment horizontal="left"/>
    </xf>
    <xf numFmtId="0" fontId="89" fillId="26" borderId="0" xfId="249" applyNumberFormat="1" applyFont="1" applyFill="1" applyBorder="1" applyAlignment="1">
      <alignment horizontal="left"/>
    </xf>
    <xf numFmtId="0" fontId="88"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69" fillId="0" borderId="0" xfId="249" applyNumberFormat="1" applyFont="1" applyFill="1" applyBorder="1" applyAlignment="1">
      <alignment horizontal="left"/>
    </xf>
    <xf numFmtId="17" fontId="65" fillId="0" borderId="0" xfId="249" applyNumberFormat="1" applyFont="1" applyFill="1" applyBorder="1" applyAlignment="1">
      <alignment horizontal="center"/>
    </xf>
    <xf numFmtId="17" fontId="65"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5" fillId="0" borderId="0" xfId="249" applyFont="1" applyFill="1" applyBorder="1" applyAlignment="1">
      <alignment horizontal="left" vertical="top" readingOrder="1"/>
    </xf>
    <xf numFmtId="0" fontId="69" fillId="0" borderId="0" xfId="249" applyFont="1" applyFill="1" applyBorder="1" applyAlignment="1">
      <alignment horizontal="left" vertical="top" readingOrder="1"/>
    </xf>
    <xf numFmtId="4" fontId="69" fillId="0" borderId="0" xfId="249" applyNumberFormat="1" applyFont="1" applyFill="1" applyBorder="1" applyAlignment="1">
      <alignment horizontal="right" vertical="top"/>
    </xf>
    <xf numFmtId="0" fontId="95" fillId="0" borderId="0" xfId="249" applyFont="1" applyFill="1" applyAlignment="1">
      <alignment horizontal="left" vertical="top" readingOrder="1"/>
    </xf>
    <xf numFmtId="4" fontId="69" fillId="0" borderId="0" xfId="249" applyNumberFormat="1" applyFont="1" applyFill="1" applyBorder="1" applyAlignment="1">
      <alignment horizontal="right"/>
    </xf>
    <xf numFmtId="0" fontId="10" fillId="0" borderId="0" xfId="0" quotePrefix="1" applyNumberFormat="1" applyFont="1" applyFill="1" applyAlignment="1">
      <alignment vertical="center" wrapText="1"/>
    </xf>
    <xf numFmtId="0" fontId="73"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0" fontId="10" fillId="0" borderId="0" xfId="0" applyNumberFormat="1" applyFont="1" applyFill="1" applyAlignment="1">
      <alignment horizontal="left" vertical="top" wrapText="1"/>
    </xf>
    <xf numFmtId="175" fontId="67" fillId="0" borderId="14" xfId="44" applyNumberFormat="1" applyFont="1" applyFill="1" applyBorder="1"/>
    <xf numFmtId="43" fontId="67" fillId="0" borderId="14" xfId="28" applyFont="1" applyFill="1" applyBorder="1" applyAlignment="1">
      <alignment horizontal="center"/>
    </xf>
    <xf numFmtId="10" fontId="64" fillId="26" borderId="0" xfId="44" applyNumberFormat="1"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 fontId="9" fillId="0" borderId="30" xfId="0" quotePrefix="1" applyNumberFormat="1" applyFont="1" applyFill="1" applyBorder="1" applyAlignment="1">
      <alignment wrapText="1"/>
    </xf>
    <xf numFmtId="17" fontId="9" fillId="0" borderId="20" xfId="0" quotePrefix="1" applyNumberFormat="1" applyFont="1" applyFill="1" applyBorder="1" applyAlignment="1">
      <alignment wrapText="1"/>
    </xf>
    <xf numFmtId="0" fontId="10" fillId="0" borderId="30"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176" fontId="10" fillId="0" borderId="30" xfId="0" applyNumberFormat="1" applyFont="1" applyFill="1" applyBorder="1" applyAlignment="1">
      <alignment horizontal="right"/>
    </xf>
    <xf numFmtId="176" fontId="10" fillId="0" borderId="22" xfId="0" applyNumberFormat="1" applyFont="1" applyFill="1" applyBorder="1" applyAlignment="1">
      <alignment horizontal="right"/>
    </xf>
    <xf numFmtId="168" fontId="67" fillId="0" borderId="30" xfId="28" quotePrefix="1" applyNumberFormat="1" applyFont="1" applyFill="1" applyBorder="1" applyAlignment="1">
      <alignment horizontal="right" wrapText="1"/>
    </xf>
    <xf numFmtId="0" fontId="66" fillId="0" borderId="30" xfId="0" quotePrefix="1" applyNumberFormat="1" applyFont="1" applyFill="1" applyBorder="1" applyAlignment="1">
      <alignment horizontal="centerContinuous"/>
    </xf>
    <xf numFmtId="10" fontId="67" fillId="0" borderId="18" xfId="44" applyNumberFormat="1" applyFont="1" applyFill="1" applyBorder="1" applyAlignment="1">
      <alignment horizontal="right"/>
    </xf>
    <xf numFmtId="185" fontId="67" fillId="0" borderId="30" xfId="44" applyNumberFormat="1" applyFont="1" applyFill="1" applyBorder="1" applyAlignment="1">
      <alignment horizontal="right"/>
    </xf>
    <xf numFmtId="185" fontId="67" fillId="0" borderId="18" xfId="44" applyNumberFormat="1" applyFont="1" applyFill="1" applyBorder="1" applyAlignment="1">
      <alignment horizontal="right"/>
    </xf>
    <xf numFmtId="181" fontId="67" fillId="0" borderId="30" xfId="42" applyNumberFormat="1" applyFont="1" applyFill="1" applyBorder="1" applyAlignment="1">
      <alignment horizontal="right"/>
    </xf>
    <xf numFmtId="0" fontId="10" fillId="0" borderId="0" xfId="0" quotePrefix="1" applyNumberFormat="1" applyFont="1" applyFill="1" applyBorder="1" applyAlignment="1">
      <alignment horizontal="left" wrapText="1"/>
    </xf>
    <xf numFmtId="0" fontId="86" fillId="0" borderId="0" xfId="0" applyFont="1" applyFill="1" applyBorder="1" applyAlignment="1">
      <alignment horizontal="center"/>
    </xf>
    <xf numFmtId="0" fontId="86" fillId="0" borderId="30" xfId="0" applyFont="1" applyFill="1" applyBorder="1" applyAlignment="1">
      <alignment horizontal="center"/>
    </xf>
    <xf numFmtId="43" fontId="67" fillId="0" borderId="0" xfId="28" applyFont="1" applyFill="1" applyBorder="1" applyAlignment="1">
      <alignment horizontal="center"/>
    </xf>
    <xf numFmtId="169" fontId="10" fillId="0" borderId="30" xfId="44" applyNumberFormat="1" applyFont="1" applyFill="1" applyBorder="1" applyAlignment="1">
      <alignment horizontal="right"/>
    </xf>
    <xf numFmtId="0" fontId="67" fillId="0" borderId="0" xfId="249" applyFont="1" applyFill="1"/>
    <xf numFmtId="17" fontId="9" fillId="0" borderId="0" xfId="0" quotePrefix="1" applyNumberFormat="1" applyFont="1" applyFill="1" applyBorder="1" applyAlignment="1">
      <alignment horizontal="center" wrapText="1"/>
    </xf>
    <xf numFmtId="0" fontId="10" fillId="0" borderId="31" xfId="0" applyNumberFormat="1" applyFont="1" applyFill="1" applyBorder="1"/>
    <xf numFmtId="17" fontId="9" fillId="0" borderId="0" xfId="0" quotePrefix="1" applyNumberFormat="1" applyFont="1" applyFill="1" applyBorder="1" applyAlignment="1">
      <alignment horizontal="center" wrapText="1"/>
    </xf>
    <xf numFmtId="0" fontId="10" fillId="0" borderId="0" xfId="0" applyNumberFormat="1" applyFont="1" applyFill="1" applyAlignment="1">
      <alignment horizontal="left" vertical="top" wrapText="1"/>
    </xf>
    <xf numFmtId="17" fontId="9" fillId="0" borderId="1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9" fillId="0" borderId="26" xfId="0" applyFont="1" applyFill="1" applyBorder="1" applyAlignment="1">
      <alignment horizontal="center"/>
    </xf>
    <xf numFmtId="0" fontId="9" fillId="0" borderId="25" xfId="0" applyFont="1" applyFill="1" applyBorder="1" applyAlignment="1">
      <alignment horizontal="center"/>
    </xf>
    <xf numFmtId="0" fontId="86" fillId="0" borderId="25" xfId="0" applyFont="1" applyFill="1" applyBorder="1" applyAlignment="1">
      <alignment horizontal="center"/>
    </xf>
    <xf numFmtId="164" fontId="67" fillId="0" borderId="25" xfId="42" applyFont="1" applyFill="1" applyBorder="1"/>
    <xf numFmtId="164" fontId="67" fillId="0" borderId="27" xfId="42" applyFont="1" applyFill="1" applyBorder="1"/>
    <xf numFmtId="176" fontId="67" fillId="0" borderId="25" xfId="42" applyNumberFormat="1" applyFont="1" applyFill="1" applyBorder="1"/>
    <xf numFmtId="176" fontId="67" fillId="0" borderId="27" xfId="42" applyNumberFormat="1" applyFont="1" applyFill="1" applyBorder="1"/>
    <xf numFmtId="178" fontId="67" fillId="0" borderId="25" xfId="42" applyNumberFormat="1" applyFont="1" applyFill="1" applyBorder="1"/>
    <xf numFmtId="170" fontId="67" fillId="0" borderId="25" xfId="42" applyNumberFormat="1" applyFont="1" applyFill="1" applyBorder="1"/>
    <xf numFmtId="178" fontId="67" fillId="0" borderId="27" xfId="42" applyNumberFormat="1" applyFont="1" applyFill="1" applyBorder="1"/>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30" xfId="44" applyNumberFormat="1" applyFont="1" applyFill="1" applyBorder="1" applyAlignment="1">
      <alignment horizontal="right"/>
    </xf>
    <xf numFmtId="164" fontId="67" fillId="0" borderId="28" xfId="42" applyFont="1" applyFill="1" applyBorder="1" applyAlignment="1">
      <alignment horizontal="right"/>
    </xf>
    <xf numFmtId="17" fontId="9" fillId="0" borderId="18" xfId="249" quotePrefix="1" applyNumberFormat="1" applyFont="1" applyFill="1" applyBorder="1" applyAlignment="1">
      <alignment horizontal="center" wrapText="1"/>
    </xf>
    <xf numFmtId="175" fontId="67" fillId="26" borderId="19" xfId="44" applyNumberFormat="1" applyFont="1" applyFill="1" applyBorder="1"/>
    <xf numFmtId="0" fontId="10" fillId="26" borderId="19" xfId="249" applyNumberFormat="1" applyFont="1" applyFill="1" applyBorder="1"/>
    <xf numFmtId="174" fontId="67"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7" fillId="26" borderId="20" xfId="44" applyNumberFormat="1" applyFont="1" applyFill="1" applyBorder="1"/>
    <xf numFmtId="17" fontId="9" fillId="0" borderId="0" xfId="0" quotePrefix="1" applyNumberFormat="1" applyFont="1" applyFill="1" applyBorder="1" applyAlignment="1">
      <alignment horizontal="center" wrapText="1"/>
    </xf>
    <xf numFmtId="0" fontId="76" fillId="0" borderId="0" xfId="249" applyNumberFormat="1" applyFont="1" applyFill="1"/>
    <xf numFmtId="0" fontId="67" fillId="0" borderId="0" xfId="249" applyNumberFormat="1" applyFont="1" applyFill="1" applyAlignment="1">
      <alignment horizontal="center"/>
    </xf>
    <xf numFmtId="169" fontId="67" fillId="0" borderId="13" xfId="44" applyNumberFormat="1" applyFont="1" applyFill="1" applyBorder="1" applyAlignment="1">
      <alignment horizontal="right"/>
    </xf>
    <xf numFmtId="0" fontId="67" fillId="0" borderId="30" xfId="0" applyFont="1" applyFill="1" applyBorder="1" applyAlignment="1">
      <alignment horizontal="center"/>
    </xf>
    <xf numFmtId="177" fontId="67" fillId="0" borderId="21" xfId="42" applyNumberFormat="1" applyFont="1" applyFill="1" applyBorder="1" applyAlignment="1">
      <alignment horizontal="right"/>
    </xf>
    <xf numFmtId="179" fontId="67" fillId="0" borderId="22" xfId="42" applyNumberFormat="1" applyFont="1" applyFill="1" applyBorder="1" applyAlignment="1">
      <alignment horizontal="right"/>
    </xf>
    <xf numFmtId="179" fontId="67" fillId="0" borderId="30" xfId="42" applyNumberFormat="1" applyFont="1" applyFill="1" applyBorder="1" applyAlignment="1">
      <alignment horizontal="right"/>
    </xf>
    <xf numFmtId="183" fontId="10" fillId="0" borderId="30" xfId="28" applyNumberFormat="1" applyFont="1" applyFill="1" applyBorder="1" applyAlignment="1">
      <alignment horizontal="right"/>
    </xf>
    <xf numFmtId="164" fontId="67" fillId="0" borderId="30" xfId="42" quotePrefix="1" applyFont="1" applyFill="1" applyBorder="1" applyAlignment="1">
      <alignment horizontal="right"/>
    </xf>
    <xf numFmtId="187" fontId="73" fillId="0" borderId="0" xfId="0" quotePrefix="1" applyNumberFormat="1" applyFont="1" applyFill="1" applyAlignment="1">
      <alignment vertical="center" wrapText="1"/>
    </xf>
    <xf numFmtId="174" fontId="67" fillId="26" borderId="12" xfId="44" applyNumberFormat="1" applyFont="1" applyFill="1" applyBorder="1"/>
    <xf numFmtId="0" fontId="10" fillId="0" borderId="30" xfId="249" applyNumberFormat="1" applyFont="1" applyFill="1" applyBorder="1"/>
    <xf numFmtId="0" fontId="10" fillId="26" borderId="30" xfId="249" applyNumberFormat="1" applyFont="1" applyFill="1" applyBorder="1" applyAlignme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64" fontId="67" fillId="0" borderId="0" xfId="42" applyFont="1" applyFill="1" applyAlignment="1">
      <alignment horizontal="right"/>
    </xf>
    <xf numFmtId="174" fontId="67" fillId="26"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9" fontId="10" fillId="0" borderId="0" xfId="44" applyNumberFormat="1" applyFont="1" applyFill="1" applyBorder="1" applyAlignment="1">
      <alignment horizontal="right"/>
    </xf>
    <xf numFmtId="0" fontId="72" fillId="0" borderId="0" xfId="0" applyNumberFormat="1" applyFont="1" applyFill="1" applyBorder="1" applyAlignment="1">
      <alignment horizontal="left" vertical="top" wrapText="1"/>
    </xf>
    <xf numFmtId="0" fontId="10" fillId="0" borderId="0" xfId="249" applyNumberFormat="1" applyFont="1" applyFill="1" applyAlignment="1"/>
    <xf numFmtId="0" fontId="43" fillId="0" borderId="0" xfId="0" applyFont="1" applyAlignment="1"/>
    <xf numFmtId="0" fontId="31" fillId="0" borderId="0" xfId="0" applyFont="1" applyFill="1" applyBorder="1" applyAlignment="1"/>
    <xf numFmtId="14" fontId="31" fillId="0" borderId="0" xfId="0" applyNumberFormat="1" applyFont="1" applyFill="1" applyBorder="1" applyAlignment="1"/>
    <xf numFmtId="0" fontId="10" fillId="0" borderId="35" xfId="0" applyNumberFormat="1" applyFont="1" applyFill="1" applyBorder="1"/>
    <xf numFmtId="0" fontId="9" fillId="0" borderId="35" xfId="0" applyNumberFormat="1" applyFont="1" applyFill="1" applyBorder="1" applyAlignment="1">
      <alignment horizontal="left" vertical="center" wrapText="1"/>
    </xf>
    <xf numFmtId="0" fontId="9" fillId="0" borderId="35" xfId="0" applyNumberFormat="1" applyFont="1" applyFill="1" applyBorder="1" applyAlignment="1">
      <alignment horizontal="left" vertical="center"/>
    </xf>
    <xf numFmtId="0" fontId="9" fillId="0" borderId="35" xfId="0" applyNumberFormat="1" applyFont="1" applyFill="1" applyBorder="1" applyAlignment="1">
      <alignment horizontal="centerContinuous" vertical="center"/>
    </xf>
    <xf numFmtId="0" fontId="9" fillId="0" borderId="35" xfId="0" applyNumberFormat="1" applyFont="1" applyFill="1" applyBorder="1" applyAlignment="1">
      <alignment horizontal="centerContinuous"/>
    </xf>
    <xf numFmtId="0" fontId="9" fillId="0" borderId="35" xfId="0" applyNumberFormat="1" applyFont="1" applyFill="1" applyBorder="1" applyAlignment="1"/>
    <xf numFmtId="169" fontId="9" fillId="0" borderId="35" xfId="44" applyNumberFormat="1" applyFont="1" applyFill="1" applyBorder="1" applyAlignment="1">
      <alignment horizontal="centerContinuous"/>
    </xf>
    <xf numFmtId="0" fontId="67" fillId="0" borderId="35" xfId="0" applyNumberFormat="1" applyFont="1" applyFill="1" applyBorder="1" applyAlignment="1">
      <alignment horizontal="left" vertical="center" wrapText="1"/>
    </xf>
    <xf numFmtId="0" fontId="10" fillId="0" borderId="35" xfId="0" applyNumberFormat="1" applyFont="1" applyFill="1" applyBorder="1" applyAlignment="1">
      <alignment horizontal="left" vertical="center" wrapText="1"/>
    </xf>
    <xf numFmtId="0" fontId="10" fillId="0" borderId="35" xfId="0" applyNumberFormat="1" applyFont="1" applyFill="1" applyBorder="1" applyAlignment="1">
      <alignment horizontal="left" vertical="center"/>
    </xf>
    <xf numFmtId="0" fontId="10" fillId="0" borderId="35" xfId="0" applyNumberFormat="1" applyFont="1" applyFill="1" applyBorder="1" applyAlignment="1">
      <alignment horizontal="centerContinuous" vertical="center"/>
    </xf>
    <xf numFmtId="0" fontId="10" fillId="0" borderId="35" xfId="0" applyNumberFormat="1" applyFont="1" applyFill="1" applyBorder="1" applyAlignment="1">
      <alignment horizontal="centerContinuous"/>
    </xf>
    <xf numFmtId="0" fontId="10" fillId="0" borderId="35" xfId="0" applyNumberFormat="1" applyFont="1" applyFill="1" applyBorder="1" applyAlignment="1"/>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quotePrefix="1" applyNumberFormat="1" applyFont="1" applyFill="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5" fillId="24" borderId="0" xfId="0" quotePrefix="1" applyNumberFormat="1" applyFont="1" applyFill="1" applyBorder="1" applyAlignment="1">
      <alignment horizontal="left" vertical="center" wrapText="1"/>
    </xf>
    <xf numFmtId="0" fontId="64" fillId="0" borderId="0" xfId="0" quotePrefix="1" applyNumberFormat="1" applyFont="1" applyFill="1" applyBorder="1" applyAlignment="1">
      <alignment horizontal="left" wrapText="1"/>
    </xf>
    <xf numFmtId="0" fontId="66"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6" fillId="0" borderId="11" xfId="0" applyNumberFormat="1" applyFont="1" applyFill="1" applyBorder="1" applyAlignment="1">
      <alignment horizontal="center"/>
    </xf>
    <xf numFmtId="0" fontId="66" fillId="0" borderId="14" xfId="0" applyNumberFormat="1" applyFont="1" applyFill="1" applyBorder="1" applyAlignment="1">
      <alignment horizontal="center"/>
    </xf>
    <xf numFmtId="0" fontId="65" fillId="24" borderId="0" xfId="0" applyNumberFormat="1" applyFont="1" applyFill="1" applyBorder="1" applyAlignment="1">
      <alignment horizontal="left" wrapText="1"/>
    </xf>
    <xf numFmtId="0" fontId="66" fillId="0" borderId="0" xfId="0" applyNumberFormat="1" applyFont="1" applyFill="1" applyBorder="1" applyAlignment="1">
      <alignment horizontal="left" wrapText="1"/>
    </xf>
    <xf numFmtId="0" fontId="73"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2"/>
    </xf>
    <xf numFmtId="0" fontId="10" fillId="0" borderId="0" xfId="0" applyNumberFormat="1" applyFont="1" applyFill="1" applyBorder="1" applyAlignment="1">
      <alignment horizontal="left" wrapText="1" indent="5"/>
    </xf>
    <xf numFmtId="0" fontId="73"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7" fillId="0" borderId="0" xfId="0" applyFont="1" applyBorder="1" applyAlignment="1">
      <alignment horizontal="left" wrapText="1"/>
    </xf>
    <xf numFmtId="0" fontId="10" fillId="0" borderId="0" xfId="0" quotePrefix="1" applyNumberFormat="1" applyFont="1" applyFill="1" applyBorder="1" applyAlignment="1">
      <alignment horizontal="left" wrapText="1" indent="1"/>
    </xf>
    <xf numFmtId="0" fontId="65" fillId="24" borderId="0" xfId="0" applyNumberFormat="1" applyFont="1" applyFill="1" applyBorder="1" applyAlignment="1">
      <alignment horizontal="left" vertical="center" wrapText="1"/>
    </xf>
    <xf numFmtId="0" fontId="88" fillId="24" borderId="0" xfId="249" quotePrefix="1" applyNumberFormat="1" applyFont="1" applyFill="1" applyBorder="1" applyAlignment="1">
      <alignment horizontal="left" vertical="center" wrapText="1"/>
    </xf>
    <xf numFmtId="0" fontId="87" fillId="0" borderId="0" xfId="249" applyAlignment="1">
      <alignment horizontal="left" vertical="center" wrapText="1"/>
    </xf>
    <xf numFmtId="0" fontId="10" fillId="0" borderId="0" xfId="249" applyNumberFormat="1" applyFont="1" applyFill="1" applyAlignment="1">
      <alignment horizontal="left" vertical="top" wrapText="1"/>
    </xf>
    <xf numFmtId="0" fontId="67" fillId="0" borderId="0" xfId="249" applyFont="1" applyAlignment="1">
      <alignment wrapText="1"/>
    </xf>
    <xf numFmtId="0" fontId="10" fillId="0" borderId="0" xfId="249" applyNumberFormat="1" applyFont="1" applyFill="1" applyBorder="1" applyAlignment="1">
      <alignment horizontal="left" vertical="top"/>
    </xf>
    <xf numFmtId="0" fontId="90" fillId="0" borderId="0" xfId="249" quotePrefix="1" applyNumberFormat="1" applyFont="1" applyFill="1" applyAlignment="1">
      <alignment horizontal="left" vertical="top"/>
    </xf>
    <xf numFmtId="0" fontId="10" fillId="0" borderId="0" xfId="249" applyNumberFormat="1" applyFont="1" applyFill="1" applyAlignment="1"/>
    <xf numFmtId="0" fontId="87" fillId="0" borderId="0" xfId="249" applyAlignment="1"/>
    <xf numFmtId="0" fontId="10" fillId="0" borderId="0" xfId="249" quotePrefix="1" applyNumberFormat="1" applyFont="1" applyFill="1" applyAlignment="1">
      <alignment horizontal="left" vertical="top" wrapText="1"/>
    </xf>
    <xf numFmtId="0" fontId="87" fillId="0" borderId="0" xfId="249" applyAlignment="1">
      <alignment wrapText="1"/>
    </xf>
    <xf numFmtId="0" fontId="9" fillId="26" borderId="11" xfId="249" applyNumberFormat="1" applyFont="1" applyFill="1" applyBorder="1" applyAlignment="1">
      <alignment horizontal="center"/>
    </xf>
    <xf numFmtId="0" fontId="87" fillId="0" borderId="11" xfId="249" applyBorder="1" applyAlignment="1"/>
    <xf numFmtId="17" fontId="9" fillId="26" borderId="0" xfId="249" applyNumberFormat="1" applyFont="1" applyFill="1" applyBorder="1" applyAlignment="1">
      <alignment horizontal="center"/>
    </xf>
    <xf numFmtId="0" fontId="87" fillId="26" borderId="0" xfId="249" applyFill="1" applyBorder="1" applyAlignment="1"/>
    <xf numFmtId="0" fontId="10" fillId="0" borderId="0" xfId="249" applyNumberFormat="1" applyFont="1" applyFill="1" applyAlignment="1">
      <alignment vertical="top" wrapText="1"/>
    </xf>
    <xf numFmtId="0" fontId="87" fillId="0" borderId="0" xfId="249"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xf>
  </cellXfs>
  <cellStyles count="250">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4</xdr:col>
          <xdr:colOff>152400</xdr:colOff>
          <xdr:row>40</xdr:row>
          <xdr:rowOff>66675</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13607</xdr:colOff>
      <xdr:row>33</xdr:row>
      <xdr:rowOff>1</xdr:rowOff>
    </xdr:from>
    <xdr:to>
      <xdr:col>21</xdr:col>
      <xdr:colOff>555999</xdr:colOff>
      <xdr:row>62</xdr:row>
      <xdr:rowOff>27215</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1"/>
        <a:stretch>
          <a:fillRect/>
        </a:stretch>
      </xdr:blipFill>
      <xdr:spPr>
        <a:xfrm>
          <a:off x="13607" y="6177644"/>
          <a:ext cx="13918213" cy="57422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20/Q1%202020/Financial%20Supplement%20Q1%202020%20-%20Draft%20%23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 val="Inv 4"/>
      <sheetName val="Date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661"/>
      <c r="B1" s="661"/>
      <c r="C1" s="661"/>
      <c r="E1" s="25"/>
    </row>
    <row r="2" spans="1:11" x14ac:dyDescent="0.25">
      <c r="A2" s="662"/>
      <c r="B2" s="662"/>
      <c r="C2" s="662"/>
    </row>
    <row r="16" spans="1:11" ht="37.5" x14ac:dyDescent="0.5">
      <c r="A16" s="1" t="s">
        <v>60</v>
      </c>
      <c r="B16" s="1"/>
      <c r="C16" s="1"/>
      <c r="D16" s="1"/>
      <c r="E16" s="1"/>
      <c r="F16" s="1"/>
      <c r="G16" s="1"/>
      <c r="H16" s="1"/>
      <c r="I16" s="1"/>
      <c r="J16" s="1"/>
      <c r="K16" s="2"/>
    </row>
    <row r="17" spans="1:11" ht="37.5" x14ac:dyDescent="0.5">
      <c r="A17" s="1" t="s">
        <v>412</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1" spans="1:11" ht="63.75" customHeight="1" x14ac:dyDescent="0.25">
      <c r="A21" s="660"/>
      <c r="B21" s="660"/>
      <c r="C21" s="660"/>
      <c r="D21" s="660"/>
      <c r="E21" s="660"/>
      <c r="F21" s="660"/>
      <c r="G21" s="660"/>
      <c r="H21" s="660"/>
      <c r="I21" s="660"/>
      <c r="J21" s="660"/>
      <c r="K21" s="2"/>
    </row>
    <row r="22" spans="1:11" x14ac:dyDescent="0.25">
      <c r="A22" s="24"/>
      <c r="B22" s="21"/>
      <c r="C22" s="21"/>
      <c r="D22" s="21"/>
      <c r="E22" s="21"/>
      <c r="F22" s="21"/>
      <c r="G22" s="21"/>
      <c r="H22" s="21"/>
      <c r="I22" s="21"/>
      <c r="J22" s="21"/>
    </row>
    <row r="40" spans="1:10" x14ac:dyDescent="0.25">
      <c r="A40" s="676"/>
      <c r="B40" s="676"/>
      <c r="C40" s="676"/>
      <c r="D40" s="676"/>
      <c r="E40" s="676"/>
      <c r="F40" s="676"/>
      <c r="G40" s="676"/>
      <c r="H40" s="676"/>
      <c r="I40" s="676"/>
      <c r="J40" s="676"/>
    </row>
    <row r="41" spans="1:10" x14ac:dyDescent="0.25">
      <c r="A41" s="676"/>
      <c r="B41" s="676"/>
      <c r="C41" s="676"/>
      <c r="D41" s="676"/>
      <c r="E41" s="676"/>
      <c r="F41" s="676"/>
      <c r="G41" s="676"/>
      <c r="H41" s="676"/>
      <c r="I41" s="676"/>
      <c r="J41" s="676"/>
    </row>
  </sheetData>
  <mergeCells count="2">
    <mergeCell ref="A40:J40"/>
    <mergeCell ref="A41:J41"/>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S65"/>
  <sheetViews>
    <sheetView zoomScale="70" zoomScaleNormal="70" zoomScaleSheetLayoutView="70"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14" width="11.140625" style="86" customWidth="1"/>
    <col min="15" max="16" width="0.7109375" style="5" customWidth="1"/>
    <col min="17" max="17" width="10.5703125" style="5" customWidth="1"/>
    <col min="18" max="18" width="8.7109375" style="5" customWidth="1"/>
    <col min="19" max="20" width="0.85546875" style="5" customWidth="1"/>
    <col min="21" max="21" width="11.5703125" style="86" customWidth="1"/>
    <col min="22" max="22" width="11.140625" style="5" customWidth="1"/>
    <col min="23" max="24" width="0.7109375" style="5" customWidth="1"/>
    <col min="25" max="25" width="9.85546875" style="5" customWidth="1"/>
    <col min="26" max="26" width="8.7109375" style="5" customWidth="1"/>
    <col min="27" max="27" width="31.42578125" style="5" customWidth="1"/>
    <col min="28" max="16384" width="9.140625" style="5"/>
  </cols>
  <sheetData>
    <row r="1" spans="1:71" s="4" customFormat="1" ht="15.75" thickBot="1" x14ac:dyDescent="0.3">
      <c r="A1" s="664"/>
      <c r="B1" s="665"/>
      <c r="C1" s="666"/>
      <c r="D1" s="667"/>
      <c r="E1" s="667"/>
      <c r="F1" s="667"/>
      <c r="G1" s="667"/>
      <c r="H1" s="667"/>
      <c r="I1" s="667"/>
      <c r="J1" s="667"/>
      <c r="K1" s="667"/>
      <c r="L1" s="667"/>
      <c r="M1" s="667"/>
      <c r="N1" s="667"/>
      <c r="O1" s="667"/>
      <c r="P1" s="668"/>
      <c r="Q1" s="667"/>
      <c r="R1" s="667"/>
      <c r="S1" s="668"/>
      <c r="T1" s="668"/>
      <c r="U1" s="668"/>
      <c r="V1" s="668"/>
      <c r="W1" s="668"/>
      <c r="X1" s="668"/>
      <c r="Y1" s="668"/>
      <c r="Z1" s="668"/>
      <c r="AA1" s="668"/>
      <c r="AB1" s="668"/>
      <c r="AC1" s="668"/>
      <c r="AD1" s="668"/>
      <c r="AE1" s="668"/>
      <c r="AF1" s="668"/>
      <c r="AG1" s="668"/>
      <c r="AH1" s="668"/>
      <c r="AI1" s="668"/>
      <c r="AJ1" s="668"/>
      <c r="AK1" s="668"/>
      <c r="AL1" s="668"/>
      <c r="AM1" s="668"/>
      <c r="AN1" s="668"/>
      <c r="AO1" s="668"/>
      <c r="AP1" s="668"/>
      <c r="AQ1" s="668"/>
      <c r="AR1" s="668"/>
      <c r="AS1" s="668"/>
      <c r="AT1" s="668"/>
      <c r="AU1" s="668"/>
      <c r="AV1" s="668"/>
      <c r="AW1" s="668"/>
      <c r="AX1" s="668"/>
      <c r="AY1" s="668"/>
      <c r="AZ1" s="668"/>
      <c r="BA1" s="668"/>
      <c r="BB1" s="668"/>
      <c r="BC1" s="668"/>
      <c r="BD1" s="668"/>
      <c r="BE1" s="668"/>
      <c r="BF1" s="668"/>
      <c r="BG1" s="668"/>
      <c r="BH1" s="668"/>
      <c r="BI1" s="668"/>
      <c r="BJ1" s="668"/>
      <c r="BK1" s="668"/>
      <c r="BL1" s="668"/>
      <c r="BM1" s="668"/>
      <c r="BN1" s="668"/>
      <c r="BO1" s="668"/>
      <c r="BP1" s="668"/>
      <c r="BQ1" s="668"/>
      <c r="BR1" s="668"/>
      <c r="BS1" s="668"/>
    </row>
    <row r="2" spans="1:71" s="4" customFormat="1" ht="15.75" thickTop="1" x14ac:dyDescent="0.25">
      <c r="A2" s="27"/>
      <c r="B2" s="89"/>
      <c r="C2" s="28"/>
      <c r="D2" s="3"/>
      <c r="E2" s="3"/>
      <c r="F2" s="3"/>
      <c r="G2" s="3"/>
      <c r="H2" s="3"/>
      <c r="I2" s="3"/>
      <c r="J2" s="3"/>
      <c r="K2" s="3"/>
      <c r="L2" s="3"/>
      <c r="M2" s="3"/>
      <c r="N2" s="3"/>
      <c r="O2" s="3"/>
      <c r="Q2" s="3"/>
      <c r="R2" s="3"/>
    </row>
    <row r="3" spans="1:71" s="42" customFormat="1" ht="15" x14ac:dyDescent="0.25">
      <c r="A3" s="179"/>
      <c r="B3" s="146"/>
      <c r="C3" s="41"/>
      <c r="D3" s="41"/>
      <c r="E3" s="41"/>
      <c r="F3" s="41"/>
      <c r="G3" s="41"/>
      <c r="H3" s="148"/>
      <c r="I3" s="148"/>
      <c r="J3" s="148"/>
      <c r="K3" s="148"/>
      <c r="L3" s="593"/>
      <c r="M3" s="148"/>
      <c r="N3" s="148"/>
      <c r="O3" s="193"/>
      <c r="Q3" s="688" t="s">
        <v>413</v>
      </c>
      <c r="R3" s="688"/>
      <c r="S3" s="261"/>
      <c r="U3" s="148"/>
      <c r="V3" s="148"/>
      <c r="W3" s="193"/>
      <c r="Y3" s="688" t="s">
        <v>177</v>
      </c>
      <c r="Z3" s="688"/>
    </row>
    <row r="4" spans="1:71" s="42" customFormat="1" ht="45" x14ac:dyDescent="0.25">
      <c r="A4" s="96"/>
      <c r="B4" s="685" t="s">
        <v>7</v>
      </c>
      <c r="C4" s="685"/>
      <c r="D4" s="685"/>
      <c r="E4" s="685"/>
      <c r="F4" s="685"/>
      <c r="G4" s="685"/>
      <c r="H4" s="43" t="s">
        <v>382</v>
      </c>
      <c r="I4" s="43" t="s">
        <v>383</v>
      </c>
      <c r="J4" s="43" t="s">
        <v>384</v>
      </c>
      <c r="K4" s="43" t="s">
        <v>377</v>
      </c>
      <c r="L4" s="44" t="s">
        <v>398</v>
      </c>
      <c r="M4" s="43" t="s">
        <v>399</v>
      </c>
      <c r="N4" s="43" t="s">
        <v>400</v>
      </c>
      <c r="O4" s="150"/>
      <c r="Q4" s="43" t="s">
        <v>340</v>
      </c>
      <c r="R4" s="43" t="s">
        <v>183</v>
      </c>
      <c r="S4" s="261"/>
      <c r="U4" s="43" t="s">
        <v>385</v>
      </c>
      <c r="V4" s="43" t="s">
        <v>401</v>
      </c>
      <c r="W4" s="150"/>
      <c r="Y4" s="43" t="s">
        <v>340</v>
      </c>
      <c r="Z4" s="43" t="s">
        <v>183</v>
      </c>
    </row>
    <row r="5" spans="1:71" s="42" customFormat="1" ht="15" x14ac:dyDescent="0.25">
      <c r="A5" s="96"/>
      <c r="B5" s="684" t="s">
        <v>58</v>
      </c>
      <c r="C5" s="684"/>
      <c r="D5" s="684"/>
      <c r="E5" s="684"/>
      <c r="F5" s="684"/>
      <c r="G5" s="684"/>
      <c r="H5" s="625"/>
      <c r="I5" s="585"/>
      <c r="J5" s="585"/>
      <c r="K5" s="585"/>
      <c r="L5" s="151"/>
      <c r="M5" s="625"/>
      <c r="N5" s="625"/>
      <c r="O5" s="150"/>
      <c r="Q5" s="98"/>
      <c r="R5" s="98"/>
      <c r="S5" s="261"/>
      <c r="U5" s="98"/>
      <c r="V5" s="98"/>
      <c r="W5" s="150"/>
      <c r="Y5" s="98"/>
      <c r="Z5" s="98"/>
    </row>
    <row r="6" spans="1:71" s="40" customFormat="1" ht="15" x14ac:dyDescent="0.25">
      <c r="A6" s="96"/>
      <c r="B6" s="263"/>
      <c r="C6" s="107"/>
      <c r="D6" s="107"/>
      <c r="E6" s="107"/>
      <c r="F6" s="107"/>
      <c r="G6" s="582"/>
      <c r="L6" s="82"/>
      <c r="O6" s="150"/>
      <c r="P6" s="42"/>
      <c r="R6" s="262"/>
      <c r="S6" s="264"/>
      <c r="W6" s="150"/>
      <c r="X6" s="42"/>
      <c r="Z6" s="262"/>
    </row>
    <row r="7" spans="1:71" x14ac:dyDescent="0.2">
      <c r="A7" s="86"/>
      <c r="B7" s="680" t="s">
        <v>197</v>
      </c>
      <c r="C7" s="680"/>
      <c r="D7" s="680"/>
      <c r="E7" s="680"/>
      <c r="F7" s="680"/>
      <c r="G7" s="680"/>
      <c r="H7" s="101">
        <v>130736</v>
      </c>
      <c r="I7" s="101">
        <v>129821</v>
      </c>
      <c r="J7" s="101">
        <v>129550</v>
      </c>
      <c r="K7" s="101">
        <v>130871</v>
      </c>
      <c r="L7" s="102">
        <v>130522</v>
      </c>
      <c r="M7" s="101">
        <v>130095</v>
      </c>
      <c r="N7" s="101">
        <v>134157</v>
      </c>
      <c r="O7" s="161"/>
      <c r="P7" s="104"/>
      <c r="Q7" s="101">
        <v>4607</v>
      </c>
      <c r="R7" s="105">
        <v>3.5561559243535316E-2</v>
      </c>
      <c r="S7" s="245"/>
      <c r="T7" s="129"/>
      <c r="U7" s="101">
        <v>130736</v>
      </c>
      <c r="V7" s="101">
        <v>130522</v>
      </c>
      <c r="W7" s="161"/>
      <c r="X7" s="104"/>
      <c r="Y7" s="101">
        <v>-214</v>
      </c>
      <c r="Z7" s="105">
        <v>-1.6368865499938809E-3</v>
      </c>
      <c r="AA7" s="104"/>
    </row>
    <row r="8" spans="1:71" x14ac:dyDescent="0.2">
      <c r="A8" s="86"/>
      <c r="B8" s="583"/>
      <c r="C8" s="680" t="s">
        <v>198</v>
      </c>
      <c r="D8" s="680"/>
      <c r="E8" s="680"/>
      <c r="F8" s="680"/>
      <c r="G8" s="680"/>
      <c r="H8" s="101">
        <v>10065</v>
      </c>
      <c r="I8" s="101">
        <v>10919</v>
      </c>
      <c r="J8" s="101">
        <v>12682</v>
      </c>
      <c r="K8" s="101">
        <v>11073</v>
      </c>
      <c r="L8" s="102">
        <v>10599</v>
      </c>
      <c r="M8" s="101">
        <v>12250</v>
      </c>
      <c r="N8" s="101">
        <v>13138</v>
      </c>
      <c r="O8" s="161"/>
      <c r="P8" s="104"/>
      <c r="Q8" s="101">
        <v>456</v>
      </c>
      <c r="R8" s="105">
        <v>3.5956473742311937E-2</v>
      </c>
      <c r="S8" s="245"/>
      <c r="T8" s="129"/>
      <c r="U8" s="101">
        <v>33666</v>
      </c>
      <c r="V8" s="101">
        <v>35987</v>
      </c>
      <c r="W8" s="161"/>
      <c r="X8" s="104"/>
      <c r="Y8" s="101">
        <v>2321</v>
      </c>
      <c r="Z8" s="105">
        <v>6.8941959246717754E-2</v>
      </c>
      <c r="AA8" s="104"/>
    </row>
    <row r="9" spans="1:71" x14ac:dyDescent="0.2">
      <c r="A9" s="86"/>
      <c r="B9" s="583"/>
      <c r="C9" s="680" t="s">
        <v>199</v>
      </c>
      <c r="D9" s="680"/>
      <c r="E9" s="680"/>
      <c r="F9" s="680"/>
      <c r="G9" s="680"/>
      <c r="H9" s="101">
        <v>-10980</v>
      </c>
      <c r="I9" s="101">
        <v>-11190</v>
      </c>
      <c r="J9" s="101">
        <v>-11361</v>
      </c>
      <c r="K9" s="101">
        <v>-11422</v>
      </c>
      <c r="L9" s="102">
        <v>-11026</v>
      </c>
      <c r="M9" s="101">
        <v>-8188</v>
      </c>
      <c r="N9" s="101">
        <v>-10989</v>
      </c>
      <c r="O9" s="161"/>
      <c r="P9" s="104"/>
      <c r="Q9" s="101">
        <v>372</v>
      </c>
      <c r="R9" s="105">
        <v>3.2743596514391342E-2</v>
      </c>
      <c r="S9" s="245"/>
      <c r="T9" s="129"/>
      <c r="U9" s="101">
        <v>-33531</v>
      </c>
      <c r="V9" s="101">
        <v>-30203</v>
      </c>
      <c r="W9" s="161"/>
      <c r="X9" s="104"/>
      <c r="Y9" s="101">
        <v>3328</v>
      </c>
      <c r="Z9" s="105">
        <v>9.9251438966926134E-2</v>
      </c>
      <c r="AA9" s="104"/>
    </row>
    <row r="10" spans="1:71" ht="15.75" thickBot="1" x14ac:dyDescent="0.3">
      <c r="A10" s="86"/>
      <c r="B10" s="680" t="s">
        <v>196</v>
      </c>
      <c r="C10" s="680"/>
      <c r="D10" s="680"/>
      <c r="E10" s="680"/>
      <c r="F10" s="680"/>
      <c r="G10" s="680"/>
      <c r="H10" s="265">
        <v>129821</v>
      </c>
      <c r="I10" s="265">
        <v>129550</v>
      </c>
      <c r="J10" s="265">
        <v>130871</v>
      </c>
      <c r="K10" s="265">
        <v>130522</v>
      </c>
      <c r="L10" s="266">
        <v>130095</v>
      </c>
      <c r="M10" s="265">
        <v>134157</v>
      </c>
      <c r="N10" s="265">
        <v>136306</v>
      </c>
      <c r="O10" s="240"/>
      <c r="P10" s="104"/>
      <c r="Q10" s="265">
        <v>5435</v>
      </c>
      <c r="R10" s="116">
        <v>4.1529445026017985E-2</v>
      </c>
      <c r="S10" s="245"/>
      <c r="T10" s="129"/>
      <c r="U10" s="265">
        <v>130871</v>
      </c>
      <c r="V10" s="265">
        <v>136306</v>
      </c>
      <c r="W10" s="240"/>
      <c r="X10" s="104"/>
      <c r="Y10" s="265">
        <v>5435</v>
      </c>
      <c r="Z10" s="116">
        <v>4.1529445026017985E-2</v>
      </c>
      <c r="AA10" s="104"/>
    </row>
    <row r="11" spans="1:71" ht="15.75" thickTop="1" x14ac:dyDescent="0.25">
      <c r="A11" s="86"/>
      <c r="B11" s="54"/>
      <c r="C11" s="54"/>
      <c r="D11" s="54"/>
      <c r="E11" s="54"/>
      <c r="F11" s="54"/>
      <c r="G11" s="54"/>
      <c r="H11" s="101"/>
      <c r="I11" s="101"/>
      <c r="J11" s="101"/>
      <c r="K11" s="101"/>
      <c r="L11" s="102"/>
      <c r="M11" s="101"/>
      <c r="N11" s="101"/>
      <c r="O11" s="240"/>
      <c r="P11" s="104"/>
      <c r="Q11" s="101"/>
      <c r="R11" s="203"/>
      <c r="S11" s="245"/>
      <c r="T11" s="129"/>
      <c r="U11" s="101"/>
      <c r="V11" s="101"/>
      <c r="W11" s="240"/>
      <c r="X11" s="104"/>
      <c r="Y11" s="101"/>
      <c r="Z11" s="203"/>
      <c r="AA11" s="104"/>
    </row>
    <row r="12" spans="1:71" ht="15" x14ac:dyDescent="0.25">
      <c r="A12" s="86"/>
      <c r="B12" s="680" t="s">
        <v>329</v>
      </c>
      <c r="C12" s="680"/>
      <c r="D12" s="680"/>
      <c r="E12" s="680"/>
      <c r="F12" s="680"/>
      <c r="G12" s="680"/>
      <c r="H12" s="155"/>
      <c r="I12" s="155"/>
      <c r="J12" s="155"/>
      <c r="K12" s="155"/>
      <c r="L12" s="156"/>
      <c r="M12" s="155"/>
      <c r="N12" s="155"/>
      <c r="O12" s="255"/>
      <c r="P12" s="201"/>
      <c r="Q12" s="155"/>
      <c r="R12" s="203"/>
      <c r="S12" s="245"/>
      <c r="T12" s="129"/>
      <c r="U12" s="155"/>
      <c r="V12" s="155"/>
      <c r="W12" s="255"/>
      <c r="X12" s="201"/>
      <c r="Y12" s="155"/>
      <c r="Z12" s="203"/>
      <c r="AA12" s="104"/>
    </row>
    <row r="13" spans="1:71" ht="15" x14ac:dyDescent="0.25">
      <c r="A13" s="86"/>
      <c r="B13" s="583"/>
      <c r="C13" s="680" t="s">
        <v>172</v>
      </c>
      <c r="D13" s="680"/>
      <c r="E13" s="680"/>
      <c r="F13" s="680"/>
      <c r="G13" s="680"/>
      <c r="H13" s="268">
        <v>54.146999999999998</v>
      </c>
      <c r="I13" s="268">
        <v>65.823999999999998</v>
      </c>
      <c r="J13" s="268">
        <v>63.087000000000003</v>
      </c>
      <c r="K13" s="268">
        <v>61.768000000000001</v>
      </c>
      <c r="L13" s="269">
        <v>61.524000000000001</v>
      </c>
      <c r="M13" s="268">
        <v>77.69</v>
      </c>
      <c r="N13" s="268">
        <v>86.001999999999995</v>
      </c>
      <c r="O13" s="255"/>
      <c r="P13" s="201"/>
      <c r="Q13" s="268">
        <v>22.914999999999992</v>
      </c>
      <c r="R13" s="203">
        <v>0.36322855738900234</v>
      </c>
      <c r="S13" s="245"/>
      <c r="T13" s="129"/>
      <c r="U13" s="268">
        <v>183.05799999999999</v>
      </c>
      <c r="V13" s="268">
        <v>225.21600000000001</v>
      </c>
      <c r="W13" s="255"/>
      <c r="X13" s="201"/>
      <c r="Y13" s="268">
        <v>42.158000000000015</v>
      </c>
      <c r="Z13" s="203">
        <v>0.23029859388827595</v>
      </c>
      <c r="AA13" s="104"/>
    </row>
    <row r="14" spans="1:71" ht="15" x14ac:dyDescent="0.25">
      <c r="A14" s="86"/>
      <c r="B14" s="583"/>
      <c r="C14" s="680" t="s">
        <v>173</v>
      </c>
      <c r="D14" s="680"/>
      <c r="E14" s="680"/>
      <c r="F14" s="680"/>
      <c r="G14" s="680"/>
      <c r="H14" s="128">
        <v>13.847000000000001</v>
      </c>
      <c r="I14" s="128">
        <v>15.802999999999997</v>
      </c>
      <c r="J14" s="128">
        <v>15.146999999999991</v>
      </c>
      <c r="K14" s="128">
        <v>15.397999999999996</v>
      </c>
      <c r="L14" s="271">
        <v>15.001000000000005</v>
      </c>
      <c r="M14" s="128">
        <v>17.823999999999998</v>
      </c>
      <c r="N14" s="128">
        <v>17.909000000000006</v>
      </c>
      <c r="O14" s="255"/>
      <c r="P14" s="201"/>
      <c r="Q14" s="128">
        <v>2.7620000000000147</v>
      </c>
      <c r="R14" s="203">
        <v>0.18234633920908538</v>
      </c>
      <c r="S14" s="245"/>
      <c r="T14" s="129"/>
      <c r="U14" s="128">
        <v>44.79699999999999</v>
      </c>
      <c r="V14" s="128">
        <v>50.734000000000009</v>
      </c>
      <c r="W14" s="255"/>
      <c r="X14" s="201"/>
      <c r="Y14" s="128">
        <v>5.9370000000000189</v>
      </c>
      <c r="Z14" s="203">
        <v>0.132531196285466</v>
      </c>
      <c r="AA14" s="104"/>
    </row>
    <row r="15" spans="1:71" ht="15.75" thickBot="1" x14ac:dyDescent="0.3">
      <c r="A15" s="86"/>
      <c r="B15" s="583"/>
      <c r="C15" s="583"/>
      <c r="D15" s="54"/>
      <c r="E15" s="680" t="s">
        <v>174</v>
      </c>
      <c r="F15" s="680"/>
      <c r="G15" s="680"/>
      <c r="H15" s="272">
        <v>67.994</v>
      </c>
      <c r="I15" s="272">
        <v>81.626999999999995</v>
      </c>
      <c r="J15" s="272">
        <v>78.233999999999995</v>
      </c>
      <c r="K15" s="272">
        <v>77.165999999999997</v>
      </c>
      <c r="L15" s="273">
        <v>76.525000000000006</v>
      </c>
      <c r="M15" s="272">
        <v>95.513999999999996</v>
      </c>
      <c r="N15" s="272">
        <v>103.911</v>
      </c>
      <c r="O15" s="255"/>
      <c r="P15" s="201"/>
      <c r="Q15" s="272">
        <v>25.677000000000007</v>
      </c>
      <c r="R15" s="209">
        <v>0.32820768463839262</v>
      </c>
      <c r="S15" s="245"/>
      <c r="T15" s="129"/>
      <c r="U15" s="272">
        <v>227.85499999999996</v>
      </c>
      <c r="V15" s="272">
        <v>275.95</v>
      </c>
      <c r="W15" s="255"/>
      <c r="X15" s="201"/>
      <c r="Y15" s="272">
        <v>48.095000000000027</v>
      </c>
      <c r="Z15" s="209">
        <v>0.21107722016194524</v>
      </c>
      <c r="AA15" s="104"/>
    </row>
    <row r="16" spans="1:71" ht="15.75" thickTop="1" x14ac:dyDescent="0.25">
      <c r="A16" s="86"/>
      <c r="B16" s="77"/>
      <c r="C16" s="54"/>
      <c r="D16" s="54"/>
      <c r="E16" s="54"/>
      <c r="F16" s="54"/>
      <c r="G16" s="54"/>
      <c r="H16" s="155"/>
      <c r="I16" s="155"/>
      <c r="J16" s="155"/>
      <c r="K16" s="155"/>
      <c r="L16" s="156"/>
      <c r="M16" s="155"/>
      <c r="N16" s="155"/>
      <c r="O16" s="255"/>
      <c r="P16" s="201"/>
      <c r="Q16" s="155"/>
      <c r="R16" s="105"/>
      <c r="S16" s="245"/>
      <c r="T16" s="129"/>
      <c r="U16" s="155"/>
      <c r="V16" s="155"/>
      <c r="W16" s="255"/>
      <c r="X16" s="201"/>
      <c r="Y16" s="155"/>
      <c r="Z16" s="105"/>
      <c r="AA16" s="104"/>
    </row>
    <row r="17" spans="1:27" x14ac:dyDescent="0.2">
      <c r="A17" s="86"/>
      <c r="B17" s="680" t="s">
        <v>23</v>
      </c>
      <c r="C17" s="680"/>
      <c r="D17" s="680"/>
      <c r="E17" s="680"/>
      <c r="F17" s="680"/>
      <c r="G17" s="680"/>
      <c r="H17" s="101">
        <v>64242</v>
      </c>
      <c r="I17" s="101">
        <v>78664</v>
      </c>
      <c r="J17" s="101">
        <v>73434</v>
      </c>
      <c r="K17" s="101">
        <v>71469</v>
      </c>
      <c r="L17" s="102">
        <v>71318</v>
      </c>
      <c r="M17" s="101">
        <v>94044</v>
      </c>
      <c r="N17" s="101">
        <v>100199</v>
      </c>
      <c r="O17" s="161"/>
      <c r="P17" s="104"/>
      <c r="Q17" s="101">
        <v>26765</v>
      </c>
      <c r="R17" s="105">
        <v>0.36447694528420077</v>
      </c>
      <c r="S17" s="245"/>
      <c r="T17" s="129"/>
      <c r="U17" s="101">
        <v>216340</v>
      </c>
      <c r="V17" s="101">
        <v>265561</v>
      </c>
      <c r="W17" s="161"/>
      <c r="X17" s="104"/>
      <c r="Y17" s="101">
        <v>49221</v>
      </c>
      <c r="Z17" s="105">
        <v>0.22751687159101414</v>
      </c>
      <c r="AA17" s="104"/>
    </row>
    <row r="18" spans="1:27" x14ac:dyDescent="0.2">
      <c r="A18" s="86"/>
      <c r="B18" s="680" t="s">
        <v>330</v>
      </c>
      <c r="C18" s="680"/>
      <c r="D18" s="680"/>
      <c r="E18" s="680"/>
      <c r="F18" s="680"/>
      <c r="G18" s="680"/>
      <c r="H18" s="155">
        <v>842.85981133837674</v>
      </c>
      <c r="I18" s="155">
        <v>836.77412793654025</v>
      </c>
      <c r="J18" s="155">
        <v>859.09796552005878</v>
      </c>
      <c r="K18" s="155">
        <v>864.26282723978227</v>
      </c>
      <c r="L18" s="156">
        <v>862.67141535096334</v>
      </c>
      <c r="M18" s="155">
        <v>826.10267534345621</v>
      </c>
      <c r="N18" s="155">
        <v>858.31195920118955</v>
      </c>
      <c r="O18" s="161"/>
      <c r="P18" s="104"/>
      <c r="Q18" s="155">
        <v>-0.78600631886922656</v>
      </c>
      <c r="R18" s="105">
        <v>-9.1492047521427218E-4</v>
      </c>
      <c r="S18" s="245"/>
      <c r="T18" s="129"/>
      <c r="U18" s="155">
        <v>846.15882407321806</v>
      </c>
      <c r="V18" s="155">
        <v>848.07633651025571</v>
      </c>
      <c r="W18" s="161"/>
      <c r="X18" s="104"/>
      <c r="Y18" s="155">
        <v>1.9175124370376579</v>
      </c>
      <c r="Z18" s="105">
        <v>2.2661377302752514E-3</v>
      </c>
      <c r="AA18" s="104"/>
    </row>
    <row r="19" spans="1:27" x14ac:dyDescent="0.2">
      <c r="A19" s="86"/>
      <c r="B19" s="54"/>
      <c r="C19" s="54"/>
      <c r="D19" s="54"/>
      <c r="E19" s="54"/>
      <c r="F19" s="54"/>
      <c r="G19" s="54"/>
      <c r="H19" s="101"/>
      <c r="I19" s="101"/>
      <c r="J19" s="101"/>
      <c r="K19" s="101"/>
      <c r="L19" s="102"/>
      <c r="M19" s="101"/>
      <c r="N19" s="101"/>
      <c r="O19" s="229"/>
      <c r="P19" s="104"/>
      <c r="Q19" s="104"/>
      <c r="R19" s="274"/>
      <c r="S19" s="245"/>
      <c r="T19" s="129"/>
      <c r="U19" s="101"/>
      <c r="V19" s="101"/>
      <c r="W19" s="229"/>
      <c r="X19" s="104"/>
      <c r="Y19" s="104"/>
      <c r="Z19" s="274"/>
      <c r="AA19" s="104"/>
    </row>
    <row r="20" spans="1:27" x14ac:dyDescent="0.2">
      <c r="A20" s="86"/>
      <c r="B20" s="680" t="s">
        <v>200</v>
      </c>
      <c r="C20" s="680"/>
      <c r="D20" s="680"/>
      <c r="E20" s="680"/>
      <c r="F20" s="680"/>
      <c r="G20" s="680"/>
      <c r="H20" s="155">
        <v>781041.13672787952</v>
      </c>
      <c r="I20" s="155">
        <v>785552.00372787961</v>
      </c>
      <c r="J20" s="155">
        <v>796375.73072787968</v>
      </c>
      <c r="K20" s="155">
        <v>801494.25572787959</v>
      </c>
      <c r="L20" s="156">
        <v>808262.09872787958</v>
      </c>
      <c r="M20" s="155">
        <v>804512.37872787961</v>
      </c>
      <c r="N20" s="155">
        <v>821997.5207278796</v>
      </c>
      <c r="O20" s="159"/>
      <c r="P20" s="201"/>
      <c r="Q20" s="155">
        <v>25621.789999999921</v>
      </c>
      <c r="R20" s="105">
        <v>3.217299198279417E-2</v>
      </c>
      <c r="S20" s="245"/>
      <c r="T20" s="129"/>
      <c r="U20" s="155">
        <v>781041.13672787952</v>
      </c>
      <c r="V20" s="155">
        <v>808262.09872787958</v>
      </c>
      <c r="W20" s="159"/>
      <c r="X20" s="201"/>
      <c r="Y20" s="155">
        <v>27220.962000000058</v>
      </c>
      <c r="Z20" s="105">
        <v>3.485214890734243E-2</v>
      </c>
      <c r="AA20" s="104"/>
    </row>
    <row r="21" spans="1:27" x14ac:dyDescent="0.2">
      <c r="A21" s="86"/>
      <c r="B21" s="583"/>
      <c r="C21" s="680" t="s">
        <v>230</v>
      </c>
      <c r="D21" s="680"/>
      <c r="E21" s="680"/>
      <c r="F21" s="680"/>
      <c r="G21" s="680"/>
      <c r="H21" s="101">
        <v>20925.147000000001</v>
      </c>
      <c r="I21" s="101">
        <v>25300.073</v>
      </c>
      <c r="J21" s="101">
        <v>24086.673999999999</v>
      </c>
      <c r="K21" s="101">
        <v>23682.258999999998</v>
      </c>
      <c r="L21" s="102">
        <v>23221.036</v>
      </c>
      <c r="M21" s="101">
        <v>27754.115000000002</v>
      </c>
      <c r="N21" s="101">
        <v>30103.974999999999</v>
      </c>
      <c r="O21" s="161"/>
      <c r="P21" s="104"/>
      <c r="Q21" s="101">
        <v>6017.3009999999995</v>
      </c>
      <c r="R21" s="105">
        <v>0.24981867567103702</v>
      </c>
      <c r="S21" s="245"/>
      <c r="T21" s="129"/>
      <c r="U21" s="101">
        <v>70311.894</v>
      </c>
      <c r="V21" s="101">
        <v>81079.125999999989</v>
      </c>
      <c r="W21" s="161"/>
      <c r="X21" s="104"/>
      <c r="Y21" s="101">
        <v>10767.231999999989</v>
      </c>
      <c r="Z21" s="105">
        <v>0.1531352860442074</v>
      </c>
      <c r="AA21" s="104"/>
    </row>
    <row r="22" spans="1:27" x14ac:dyDescent="0.2">
      <c r="A22" s="86"/>
      <c r="B22" s="583"/>
      <c r="C22" s="680" t="s">
        <v>22</v>
      </c>
      <c r="D22" s="680"/>
      <c r="E22" s="680"/>
      <c r="F22" s="680"/>
      <c r="G22" s="680"/>
      <c r="H22" s="101">
        <v>-18383.058000000001</v>
      </c>
      <c r="I22" s="101">
        <v>-16512.114000000001</v>
      </c>
      <c r="J22" s="101">
        <v>-17739.687000000002</v>
      </c>
      <c r="K22" s="101">
        <v>-18884.252</v>
      </c>
      <c r="L22" s="102">
        <v>-18294.453000000001</v>
      </c>
      <c r="M22" s="101">
        <v>-14314.802</v>
      </c>
      <c r="N22" s="101">
        <v>-13733.337</v>
      </c>
      <c r="O22" s="161"/>
      <c r="P22" s="104"/>
      <c r="Q22" s="101">
        <v>4006.3500000000022</v>
      </c>
      <c r="R22" s="105">
        <v>0.22584107600094647</v>
      </c>
      <c r="S22" s="245"/>
      <c r="T22" s="129"/>
      <c r="U22" s="101">
        <v>-52634.859000000011</v>
      </c>
      <c r="V22" s="101">
        <v>-46342.592000000004</v>
      </c>
      <c r="W22" s="161"/>
      <c r="X22" s="104"/>
      <c r="Y22" s="101">
        <v>6292.2670000000071</v>
      </c>
      <c r="Z22" s="105">
        <v>0.11954562279724176</v>
      </c>
      <c r="AA22" s="104"/>
    </row>
    <row r="23" spans="1:27" x14ac:dyDescent="0.2">
      <c r="A23" s="86"/>
      <c r="B23" s="583"/>
      <c r="C23" s="680" t="s">
        <v>121</v>
      </c>
      <c r="D23" s="680"/>
      <c r="E23" s="680"/>
      <c r="F23" s="680"/>
      <c r="G23" s="680"/>
      <c r="H23" s="101">
        <v>1968.778</v>
      </c>
      <c r="I23" s="101">
        <v>2035.768</v>
      </c>
      <c r="J23" s="101">
        <v>-1228.462</v>
      </c>
      <c r="K23" s="101">
        <v>1969.836</v>
      </c>
      <c r="L23" s="102">
        <v>-8676.3029999999999</v>
      </c>
      <c r="M23" s="101">
        <v>4045.8290000000002</v>
      </c>
      <c r="N23" s="101">
        <v>1858.7449999999999</v>
      </c>
      <c r="O23" s="161"/>
      <c r="P23" s="104"/>
      <c r="Q23" s="101">
        <v>3087.2069999999999</v>
      </c>
      <c r="R23" s="105" t="s">
        <v>117</v>
      </c>
      <c r="S23" s="245"/>
      <c r="T23" s="129"/>
      <c r="U23" s="101">
        <v>2776.0840000000003</v>
      </c>
      <c r="V23" s="101">
        <v>-2771.7290000000003</v>
      </c>
      <c r="W23" s="161"/>
      <c r="X23" s="104"/>
      <c r="Y23" s="101">
        <v>-5547.8130000000001</v>
      </c>
      <c r="Z23" s="105" t="s">
        <v>117</v>
      </c>
      <c r="AA23" s="104"/>
    </row>
    <row r="24" spans="1:27" ht="15.75" thickBot="1" x14ac:dyDescent="0.3">
      <c r="A24" s="86"/>
      <c r="B24" s="680" t="s">
        <v>201</v>
      </c>
      <c r="C24" s="680"/>
      <c r="D24" s="680"/>
      <c r="E24" s="680"/>
      <c r="F24" s="680"/>
      <c r="G24" s="680"/>
      <c r="H24" s="208">
        <v>785552.00372787961</v>
      </c>
      <c r="I24" s="208">
        <v>796375.73072787968</v>
      </c>
      <c r="J24" s="208">
        <v>801494.25572787959</v>
      </c>
      <c r="K24" s="208">
        <v>808262.09872787958</v>
      </c>
      <c r="L24" s="210">
        <v>804512.37872787961</v>
      </c>
      <c r="M24" s="208">
        <v>821997.5207278796</v>
      </c>
      <c r="N24" s="208">
        <v>840226.90372787963</v>
      </c>
      <c r="O24" s="255"/>
      <c r="P24" s="201"/>
      <c r="Q24" s="208">
        <v>38732.648000000045</v>
      </c>
      <c r="R24" s="116">
        <v>4.8325546593998812E-2</v>
      </c>
      <c r="S24" s="245"/>
      <c r="T24" s="129"/>
      <c r="U24" s="208">
        <v>801494.25572787947</v>
      </c>
      <c r="V24" s="208">
        <v>840226.90372787951</v>
      </c>
      <c r="W24" s="255"/>
      <c r="X24" s="201"/>
      <c r="Y24" s="208">
        <v>38732.648000000045</v>
      </c>
      <c r="Z24" s="116">
        <v>4.8325546593998819E-2</v>
      </c>
      <c r="AA24" s="104"/>
    </row>
    <row r="25" spans="1:27" s="86" customFormat="1" ht="15.75" thickTop="1" x14ac:dyDescent="0.25">
      <c r="B25" s="135"/>
      <c r="C25" s="135"/>
      <c r="D25" s="135"/>
      <c r="H25" s="136"/>
      <c r="I25" s="136"/>
      <c r="J25" s="136"/>
      <c r="K25" s="136"/>
      <c r="L25" s="136"/>
      <c r="M25" s="136"/>
      <c r="N25" s="136"/>
      <c r="O25" s="275"/>
      <c r="P25" s="276"/>
      <c r="U25" s="136"/>
      <c r="V25" s="136"/>
      <c r="W25" s="275"/>
      <c r="X25" s="276"/>
    </row>
    <row r="26" spans="1:27" s="86" customFormat="1" x14ac:dyDescent="0.2">
      <c r="B26" s="146"/>
      <c r="D26" s="135"/>
      <c r="H26" s="51"/>
      <c r="I26" s="51"/>
      <c r="J26" s="51"/>
      <c r="K26" s="51"/>
      <c r="L26" s="51"/>
      <c r="M26" s="51"/>
      <c r="N26" s="51"/>
      <c r="R26" s="5"/>
      <c r="S26" s="5"/>
      <c r="T26" s="5"/>
      <c r="V26" s="5"/>
      <c r="W26" s="5"/>
      <c r="X26" s="5"/>
      <c r="Y26" s="5"/>
      <c r="Z26" s="5"/>
      <c r="AA26" s="5"/>
    </row>
    <row r="27" spans="1:27" s="86" customFormat="1" x14ac:dyDescent="0.2">
      <c r="B27" s="146"/>
      <c r="D27" s="135"/>
      <c r="H27" s="51"/>
      <c r="I27" s="51"/>
      <c r="J27" s="51"/>
      <c r="K27" s="51"/>
      <c r="L27" s="51"/>
      <c r="M27" s="51"/>
      <c r="N27" s="51"/>
      <c r="R27" s="5"/>
      <c r="S27" s="5"/>
      <c r="T27" s="5"/>
      <c r="V27" s="5"/>
      <c r="W27" s="5"/>
      <c r="X27" s="5"/>
      <c r="Y27" s="5"/>
      <c r="Z27" s="5"/>
      <c r="AA27" s="5"/>
    </row>
    <row r="28" spans="1:27" s="86" customFormat="1" x14ac:dyDescent="0.2">
      <c r="B28" s="146"/>
      <c r="D28" s="135"/>
      <c r="H28" s="51"/>
      <c r="I28" s="51"/>
      <c r="J28" s="51"/>
      <c r="K28" s="51"/>
      <c r="L28" s="51"/>
      <c r="M28" s="51"/>
      <c r="N28" s="51"/>
      <c r="R28" s="5"/>
      <c r="S28" s="5"/>
      <c r="T28" s="5"/>
      <c r="V28" s="5"/>
      <c r="W28" s="5"/>
      <c r="X28" s="5"/>
      <c r="Y28" s="5"/>
      <c r="Z28" s="5"/>
      <c r="AA28" s="5"/>
    </row>
    <row r="29" spans="1:27" s="86" customFormat="1" x14ac:dyDescent="0.2">
      <c r="B29" s="146"/>
      <c r="D29" s="135"/>
      <c r="H29" s="51"/>
      <c r="I29" s="51"/>
      <c r="J29" s="51"/>
      <c r="K29" s="51"/>
      <c r="L29" s="51"/>
      <c r="M29" s="51"/>
      <c r="N29" s="51"/>
      <c r="R29" s="5"/>
      <c r="S29" s="5"/>
      <c r="T29" s="5"/>
      <c r="V29" s="5"/>
      <c r="W29" s="5"/>
      <c r="X29" s="5"/>
      <c r="Y29" s="5"/>
      <c r="Z29" s="5"/>
      <c r="AA29" s="5"/>
    </row>
    <row r="30" spans="1:27" s="86" customFormat="1" x14ac:dyDescent="0.2">
      <c r="B30" s="146"/>
      <c r="D30" s="135"/>
      <c r="H30" s="51"/>
      <c r="I30" s="51"/>
      <c r="J30" s="51"/>
      <c r="K30" s="51"/>
      <c r="L30" s="51"/>
      <c r="M30" s="51"/>
      <c r="N30" s="51"/>
      <c r="R30" s="5"/>
      <c r="S30" s="5"/>
      <c r="T30" s="5"/>
      <c r="V30" s="5"/>
      <c r="W30" s="5"/>
      <c r="X30" s="5"/>
      <c r="Y30" s="5"/>
      <c r="Z30" s="5"/>
      <c r="AA30" s="5"/>
    </row>
    <row r="31" spans="1:27" s="86" customFormat="1" x14ac:dyDescent="0.2">
      <c r="B31" s="146"/>
      <c r="D31" s="135"/>
      <c r="H31" s="51"/>
      <c r="I31" s="51"/>
      <c r="J31" s="51"/>
      <c r="K31" s="51"/>
      <c r="L31" s="51"/>
      <c r="M31" s="51"/>
      <c r="N31" s="51"/>
      <c r="R31" s="5"/>
      <c r="S31" s="5"/>
      <c r="T31" s="5"/>
      <c r="V31" s="5"/>
      <c r="W31" s="5"/>
      <c r="X31" s="5"/>
      <c r="Y31" s="5"/>
      <c r="Z31" s="5"/>
      <c r="AA31" s="5"/>
    </row>
    <row r="32" spans="1:27" s="86" customFormat="1" x14ac:dyDescent="0.2">
      <c r="B32" s="146"/>
      <c r="D32" s="135"/>
      <c r="H32" s="51"/>
      <c r="I32" s="51"/>
      <c r="J32" s="51"/>
      <c r="K32" s="51"/>
      <c r="L32" s="51"/>
      <c r="M32" s="51"/>
      <c r="N32" s="51"/>
      <c r="R32" s="5"/>
      <c r="S32" s="5"/>
      <c r="T32" s="5"/>
      <c r="V32" s="5"/>
      <c r="W32" s="5"/>
      <c r="X32" s="5"/>
      <c r="Y32" s="5"/>
      <c r="Z32" s="5"/>
      <c r="AA32" s="5"/>
    </row>
    <row r="33" spans="2:27" s="86" customFormat="1" x14ac:dyDescent="0.2">
      <c r="B33" s="146"/>
      <c r="D33" s="135"/>
      <c r="H33" s="51"/>
      <c r="I33" s="51"/>
      <c r="J33" s="51"/>
      <c r="K33" s="51"/>
      <c r="L33" s="51"/>
      <c r="M33" s="51"/>
      <c r="N33" s="51"/>
      <c r="R33" s="5"/>
      <c r="S33" s="5"/>
      <c r="T33" s="5"/>
      <c r="V33" s="5"/>
      <c r="W33" s="5"/>
      <c r="X33" s="5"/>
      <c r="Y33" s="5"/>
      <c r="Z33" s="5"/>
      <c r="AA33" s="5"/>
    </row>
    <row r="34" spans="2:27" s="86" customFormat="1" x14ac:dyDescent="0.2">
      <c r="B34" s="146"/>
      <c r="D34" s="135"/>
      <c r="H34" s="51"/>
      <c r="I34" s="51"/>
      <c r="J34" s="51"/>
      <c r="K34" s="51"/>
      <c r="L34" s="51"/>
      <c r="M34" s="51"/>
      <c r="N34" s="51"/>
      <c r="R34" s="5"/>
      <c r="S34" s="5"/>
      <c r="T34" s="5"/>
      <c r="V34" s="5"/>
      <c r="W34" s="5"/>
      <c r="X34" s="5"/>
      <c r="Y34" s="5"/>
      <c r="Z34" s="5"/>
      <c r="AA34" s="5"/>
    </row>
    <row r="35" spans="2:27" s="86" customFormat="1" x14ac:dyDescent="0.2">
      <c r="B35" s="146"/>
      <c r="D35" s="135"/>
      <c r="H35" s="51"/>
      <c r="I35" s="51"/>
      <c r="J35" s="51"/>
      <c r="K35" s="51"/>
      <c r="L35" s="51"/>
      <c r="M35" s="51"/>
      <c r="N35" s="51"/>
      <c r="R35" s="5"/>
      <c r="S35" s="5"/>
      <c r="T35" s="5"/>
      <c r="V35" s="5"/>
      <c r="W35" s="5"/>
      <c r="X35" s="5"/>
      <c r="Y35" s="5"/>
      <c r="Z35" s="5"/>
      <c r="AA35" s="5"/>
    </row>
    <row r="36" spans="2:27" s="86" customFormat="1" x14ac:dyDescent="0.2">
      <c r="B36" s="146"/>
      <c r="D36" s="135"/>
      <c r="H36" s="51"/>
      <c r="I36" s="51"/>
      <c r="J36" s="51"/>
      <c r="K36" s="51"/>
      <c r="L36" s="51"/>
      <c r="M36" s="51"/>
      <c r="N36" s="51"/>
      <c r="R36" s="5"/>
      <c r="S36" s="5"/>
      <c r="T36" s="5"/>
      <c r="V36" s="5"/>
      <c r="W36" s="5"/>
      <c r="X36" s="5"/>
      <c r="Y36" s="5"/>
      <c r="Z36" s="5"/>
      <c r="AA36" s="5"/>
    </row>
    <row r="37" spans="2:27" s="86" customFormat="1" x14ac:dyDescent="0.2">
      <c r="B37" s="146"/>
      <c r="D37" s="135"/>
      <c r="H37" s="51"/>
      <c r="I37" s="51"/>
      <c r="J37" s="51"/>
      <c r="K37" s="51"/>
      <c r="L37" s="51"/>
      <c r="M37" s="51"/>
      <c r="N37" s="51"/>
      <c r="R37" s="5"/>
      <c r="S37" s="5"/>
      <c r="T37" s="5"/>
      <c r="V37" s="5"/>
      <c r="W37" s="5"/>
      <c r="X37" s="5"/>
      <c r="Y37" s="5"/>
      <c r="Z37" s="5"/>
      <c r="AA37" s="5"/>
    </row>
    <row r="38" spans="2:27" s="86" customFormat="1" x14ac:dyDescent="0.2">
      <c r="B38" s="146"/>
      <c r="D38" s="135"/>
      <c r="H38" s="51"/>
      <c r="I38" s="51"/>
      <c r="J38" s="51"/>
      <c r="K38" s="51"/>
      <c r="L38" s="51"/>
      <c r="M38" s="51"/>
      <c r="N38" s="51"/>
      <c r="R38" s="5"/>
      <c r="S38" s="5"/>
      <c r="T38" s="5"/>
      <c r="V38" s="5"/>
      <c r="W38" s="5"/>
      <c r="X38" s="5"/>
      <c r="Y38" s="5"/>
      <c r="Z38" s="5"/>
      <c r="AA38" s="5"/>
    </row>
    <row r="39" spans="2:27" s="86" customFormat="1" x14ac:dyDescent="0.2">
      <c r="B39" s="146"/>
      <c r="D39" s="135"/>
      <c r="H39" s="51"/>
      <c r="I39" s="51"/>
      <c r="J39" s="51"/>
      <c r="K39" s="51"/>
      <c r="L39" s="51"/>
      <c r="M39" s="51"/>
      <c r="N39" s="51"/>
      <c r="R39" s="5"/>
      <c r="S39" s="5"/>
      <c r="T39" s="5"/>
      <c r="V39" s="5"/>
      <c r="W39" s="5"/>
      <c r="X39" s="5"/>
      <c r="Y39" s="5"/>
      <c r="Z39" s="5"/>
      <c r="AA39" s="5"/>
    </row>
    <row r="40" spans="2:27" s="86" customFormat="1" x14ac:dyDescent="0.2">
      <c r="B40" s="146"/>
      <c r="D40" s="135"/>
      <c r="H40" s="51"/>
      <c r="I40" s="51"/>
      <c r="J40" s="51"/>
      <c r="K40" s="51"/>
      <c r="L40" s="51"/>
      <c r="M40" s="51"/>
      <c r="N40" s="51"/>
      <c r="R40" s="5"/>
      <c r="S40" s="5"/>
      <c r="T40" s="5"/>
      <c r="V40" s="5"/>
      <c r="W40" s="5"/>
      <c r="X40" s="5"/>
      <c r="Y40" s="5"/>
      <c r="Z40" s="5"/>
      <c r="AA40" s="5"/>
    </row>
    <row r="41" spans="2:27" s="86" customFormat="1" x14ac:dyDescent="0.2">
      <c r="B41" s="146"/>
      <c r="D41" s="135"/>
      <c r="H41" s="51"/>
      <c r="I41" s="51"/>
      <c r="J41" s="51"/>
      <c r="K41" s="51"/>
      <c r="L41" s="51"/>
      <c r="M41" s="51"/>
      <c r="N41" s="51"/>
      <c r="R41" s="5"/>
      <c r="S41" s="5"/>
      <c r="T41" s="5"/>
      <c r="V41" s="5"/>
      <c r="W41" s="5"/>
      <c r="X41" s="5"/>
      <c r="Y41" s="5"/>
      <c r="Z41" s="5"/>
      <c r="AA41" s="5"/>
    </row>
    <row r="42" spans="2:27" s="86" customFormat="1" x14ac:dyDescent="0.2">
      <c r="B42" s="146"/>
      <c r="D42" s="135"/>
      <c r="H42" s="51"/>
      <c r="I42" s="51"/>
      <c r="J42" s="51"/>
      <c r="K42" s="51"/>
      <c r="L42" s="51"/>
      <c r="M42" s="51"/>
      <c r="N42" s="51"/>
      <c r="R42" s="5"/>
      <c r="S42" s="5"/>
      <c r="T42" s="5"/>
      <c r="V42" s="5"/>
      <c r="W42" s="5"/>
      <c r="X42" s="5"/>
      <c r="Y42" s="5"/>
      <c r="Z42" s="5"/>
      <c r="AA42" s="5"/>
    </row>
    <row r="43" spans="2:27" s="86" customFormat="1" x14ac:dyDescent="0.2">
      <c r="B43" s="146"/>
      <c r="D43" s="135"/>
      <c r="H43" s="51"/>
      <c r="I43" s="51"/>
      <c r="J43" s="51"/>
      <c r="K43" s="51"/>
      <c r="L43" s="51"/>
      <c r="M43" s="51"/>
      <c r="N43" s="51"/>
      <c r="R43" s="5"/>
      <c r="S43" s="5"/>
      <c r="T43" s="5"/>
      <c r="V43" s="5"/>
      <c r="W43" s="5"/>
      <c r="X43" s="5"/>
      <c r="Y43" s="5"/>
      <c r="Z43" s="5"/>
      <c r="AA43" s="5"/>
    </row>
    <row r="44" spans="2:27" s="86" customFormat="1" x14ac:dyDescent="0.2">
      <c r="B44" s="146"/>
      <c r="D44" s="135"/>
      <c r="H44" s="51"/>
      <c r="I44" s="51"/>
      <c r="J44" s="51"/>
      <c r="K44" s="51"/>
      <c r="L44" s="51"/>
      <c r="M44" s="51"/>
      <c r="N44" s="51"/>
      <c r="R44" s="5"/>
      <c r="S44" s="5"/>
      <c r="T44" s="5"/>
      <c r="V44" s="5"/>
      <c r="W44" s="5"/>
      <c r="X44" s="5"/>
      <c r="Y44" s="5"/>
      <c r="Z44" s="5"/>
      <c r="AA44" s="5"/>
    </row>
    <row r="45" spans="2:27" s="86" customFormat="1" x14ac:dyDescent="0.2">
      <c r="B45" s="146"/>
      <c r="D45" s="135"/>
      <c r="H45" s="51"/>
      <c r="I45" s="51"/>
      <c r="J45" s="51"/>
      <c r="K45" s="51"/>
      <c r="L45" s="51"/>
      <c r="M45" s="51"/>
      <c r="N45" s="51"/>
      <c r="R45" s="5"/>
      <c r="S45" s="5"/>
      <c r="T45" s="5"/>
      <c r="V45" s="5"/>
      <c r="W45" s="5"/>
      <c r="X45" s="5"/>
      <c r="Y45" s="5"/>
      <c r="Z45" s="5"/>
      <c r="AA45" s="5"/>
    </row>
    <row r="46" spans="2:27" s="86" customFormat="1" x14ac:dyDescent="0.2">
      <c r="B46" s="146"/>
      <c r="D46" s="135"/>
      <c r="H46" s="51"/>
      <c r="I46" s="51"/>
      <c r="J46" s="51"/>
      <c r="K46" s="51"/>
      <c r="L46" s="51"/>
      <c r="M46" s="51"/>
      <c r="N46" s="51"/>
      <c r="R46" s="5"/>
      <c r="S46" s="5"/>
      <c r="T46" s="5"/>
      <c r="V46" s="5"/>
      <c r="W46" s="5"/>
      <c r="X46" s="5"/>
      <c r="Y46" s="5"/>
      <c r="Z46" s="5"/>
      <c r="AA46" s="5"/>
    </row>
    <row r="47" spans="2:27" s="86" customFormat="1" x14ac:dyDescent="0.2">
      <c r="B47" s="146"/>
      <c r="D47" s="135"/>
      <c r="H47" s="51"/>
      <c r="I47" s="51"/>
      <c r="J47" s="51"/>
      <c r="K47" s="51"/>
      <c r="L47" s="51"/>
      <c r="M47" s="51"/>
      <c r="N47" s="51"/>
      <c r="R47" s="5"/>
      <c r="S47" s="5"/>
      <c r="T47" s="5"/>
      <c r="V47" s="5"/>
      <c r="W47" s="5"/>
      <c r="X47" s="5"/>
      <c r="Y47" s="5"/>
      <c r="Z47" s="5"/>
      <c r="AA47" s="5"/>
    </row>
    <row r="48" spans="2:27" s="86" customFormat="1" x14ac:dyDescent="0.2">
      <c r="B48" s="146"/>
      <c r="D48" s="135"/>
      <c r="H48" s="51"/>
      <c r="I48" s="51"/>
      <c r="J48" s="51"/>
      <c r="K48" s="51"/>
      <c r="L48" s="51"/>
      <c r="M48" s="51"/>
      <c r="N48" s="51"/>
      <c r="R48" s="5"/>
      <c r="S48" s="5"/>
      <c r="T48" s="5"/>
      <c r="V48" s="5"/>
      <c r="W48" s="5"/>
      <c r="X48" s="5"/>
      <c r="Y48" s="5"/>
      <c r="Z48" s="5"/>
      <c r="AA48" s="5"/>
    </row>
    <row r="49" spans="1:27" s="86" customFormat="1" x14ac:dyDescent="0.2">
      <c r="B49" s="146"/>
      <c r="D49" s="135"/>
      <c r="H49" s="51"/>
      <c r="I49" s="51"/>
      <c r="J49" s="51"/>
      <c r="K49" s="51"/>
      <c r="L49" s="51"/>
      <c r="M49" s="51"/>
      <c r="N49" s="51"/>
      <c r="R49" s="5"/>
      <c r="S49" s="5"/>
      <c r="T49" s="5"/>
      <c r="V49" s="5"/>
      <c r="W49" s="5"/>
      <c r="X49" s="5"/>
      <c r="Y49" s="5"/>
      <c r="Z49" s="5"/>
      <c r="AA49" s="5"/>
    </row>
    <row r="50" spans="1:27" s="86" customFormat="1" x14ac:dyDescent="0.2">
      <c r="B50" s="146"/>
      <c r="D50" s="135"/>
      <c r="H50" s="51"/>
      <c r="I50" s="51"/>
      <c r="J50" s="51"/>
      <c r="K50" s="51"/>
      <c r="L50" s="51"/>
      <c r="M50" s="51"/>
      <c r="N50" s="51"/>
      <c r="R50" s="5"/>
      <c r="S50" s="5"/>
      <c r="T50" s="5"/>
      <c r="V50" s="5"/>
      <c r="W50" s="5"/>
      <c r="X50" s="5"/>
      <c r="Y50" s="5"/>
      <c r="Z50" s="5"/>
      <c r="AA50" s="5"/>
    </row>
    <row r="51" spans="1:27" s="86" customFormat="1" x14ac:dyDescent="0.2">
      <c r="B51" s="146"/>
      <c r="D51" s="135"/>
      <c r="H51" s="51"/>
      <c r="I51" s="51"/>
      <c r="J51" s="51"/>
      <c r="K51" s="51"/>
      <c r="L51" s="51"/>
      <c r="M51" s="51"/>
      <c r="N51" s="51"/>
      <c r="R51" s="5"/>
      <c r="S51" s="5"/>
      <c r="T51" s="5"/>
      <c r="V51" s="5"/>
      <c r="W51" s="5"/>
      <c r="X51" s="5"/>
      <c r="Y51" s="5"/>
      <c r="Z51" s="5"/>
      <c r="AA51" s="5"/>
    </row>
    <row r="52" spans="1:27" s="86" customFormat="1" x14ac:dyDescent="0.2">
      <c r="B52" s="146"/>
      <c r="D52" s="135"/>
      <c r="H52" s="51"/>
      <c r="I52" s="51"/>
      <c r="J52" s="51"/>
      <c r="K52" s="51"/>
      <c r="L52" s="51"/>
      <c r="M52" s="51"/>
      <c r="N52" s="51"/>
      <c r="R52" s="5"/>
      <c r="S52" s="5"/>
      <c r="T52" s="5"/>
      <c r="V52" s="5"/>
      <c r="W52" s="5"/>
      <c r="X52" s="5"/>
      <c r="Y52" s="5"/>
      <c r="Z52" s="5"/>
      <c r="AA52" s="5"/>
    </row>
    <row r="53" spans="1:27" s="86" customFormat="1" x14ac:dyDescent="0.2">
      <c r="B53" s="146"/>
      <c r="D53" s="135"/>
      <c r="H53" s="51"/>
      <c r="I53" s="51"/>
      <c r="J53" s="51"/>
      <c r="K53" s="51"/>
      <c r="L53" s="51"/>
      <c r="M53" s="51"/>
      <c r="N53" s="51"/>
      <c r="R53" s="5"/>
      <c r="S53" s="5"/>
      <c r="T53" s="5"/>
      <c r="V53" s="5"/>
      <c r="W53" s="5"/>
      <c r="X53" s="5"/>
      <c r="Y53" s="5"/>
      <c r="Z53" s="5"/>
      <c r="AA53" s="5"/>
    </row>
    <row r="54" spans="1:27" s="86" customFormat="1" x14ac:dyDescent="0.2">
      <c r="B54" s="146"/>
      <c r="D54" s="135"/>
      <c r="H54" s="51"/>
      <c r="I54" s="51"/>
      <c r="J54" s="51"/>
      <c r="K54" s="51"/>
      <c r="L54" s="51"/>
      <c r="M54" s="51"/>
      <c r="N54" s="51"/>
      <c r="R54" s="5"/>
      <c r="S54" s="5"/>
      <c r="T54" s="5"/>
      <c r="V54" s="5"/>
      <c r="W54" s="5"/>
      <c r="X54" s="5"/>
      <c r="Y54" s="5"/>
      <c r="Z54" s="5"/>
      <c r="AA54" s="5"/>
    </row>
    <row r="55" spans="1:27" s="86" customFormat="1" x14ac:dyDescent="0.2">
      <c r="B55" s="146"/>
      <c r="D55" s="135"/>
      <c r="H55" s="51"/>
      <c r="I55" s="51"/>
      <c r="J55" s="51"/>
      <c r="K55" s="51"/>
      <c r="L55" s="51"/>
      <c r="M55" s="51"/>
      <c r="N55" s="51"/>
      <c r="R55" s="5"/>
      <c r="S55" s="5"/>
      <c r="T55" s="5"/>
      <c r="V55" s="5"/>
      <c r="W55" s="5"/>
      <c r="X55" s="5"/>
      <c r="Y55" s="5"/>
      <c r="Z55" s="5"/>
      <c r="AA55" s="5"/>
    </row>
    <row r="56" spans="1:27" s="86" customFormat="1" x14ac:dyDescent="0.2">
      <c r="B56" s="146"/>
      <c r="D56" s="135"/>
      <c r="H56" s="51"/>
      <c r="I56" s="51"/>
      <c r="J56" s="51"/>
      <c r="K56" s="51"/>
      <c r="L56" s="51"/>
      <c r="M56" s="51"/>
      <c r="N56" s="51"/>
      <c r="R56" s="5"/>
      <c r="S56" s="5"/>
      <c r="T56" s="5"/>
      <c r="V56" s="5"/>
      <c r="W56" s="5"/>
      <c r="X56" s="5"/>
      <c r="Y56" s="5"/>
      <c r="Z56" s="5"/>
      <c r="AA56" s="5"/>
    </row>
    <row r="57" spans="1:27" s="86" customFormat="1" x14ac:dyDescent="0.2">
      <c r="B57" s="146"/>
      <c r="D57" s="135"/>
      <c r="H57" s="51"/>
      <c r="I57" s="51"/>
      <c r="J57" s="51"/>
      <c r="K57" s="51"/>
      <c r="L57" s="51"/>
      <c r="M57" s="51"/>
      <c r="N57" s="51"/>
      <c r="R57" s="5"/>
      <c r="S57" s="5"/>
      <c r="T57" s="5"/>
      <c r="V57" s="5"/>
      <c r="W57" s="5"/>
      <c r="X57" s="5"/>
      <c r="Y57" s="5"/>
      <c r="Z57" s="5"/>
      <c r="AA57" s="5"/>
    </row>
    <row r="58" spans="1:27" x14ac:dyDescent="0.2">
      <c r="H58" s="51"/>
      <c r="I58" s="51"/>
      <c r="J58" s="51"/>
      <c r="K58" s="51"/>
      <c r="L58" s="51"/>
      <c r="M58" s="51"/>
      <c r="N58" s="51"/>
      <c r="O58" s="86"/>
      <c r="P58" s="86"/>
    </row>
    <row r="59" spans="1:27" ht="21.75" customHeight="1" x14ac:dyDescent="0.2">
      <c r="H59" s="51"/>
      <c r="I59" s="51"/>
      <c r="J59" s="51"/>
      <c r="K59" s="51"/>
      <c r="L59" s="51"/>
      <c r="M59" s="51"/>
      <c r="N59" s="51"/>
      <c r="Q59" s="51"/>
      <c r="R59" s="87"/>
    </row>
    <row r="60" spans="1:27" ht="21" customHeight="1" x14ac:dyDescent="0.2">
      <c r="A60" s="7"/>
      <c r="B60" s="277"/>
      <c r="C60" s="7"/>
      <c r="D60" s="7"/>
      <c r="E60" s="278"/>
      <c r="F60" s="277"/>
      <c r="G60" s="7"/>
      <c r="H60" s="55"/>
      <c r="I60" s="55"/>
      <c r="J60" s="55"/>
      <c r="K60" s="55"/>
      <c r="L60" s="55"/>
      <c r="M60" s="55"/>
      <c r="N60" s="55"/>
      <c r="O60" s="55"/>
      <c r="P60" s="55"/>
      <c r="Q60" s="55"/>
      <c r="R60" s="85"/>
      <c r="S60" s="85"/>
      <c r="T60" s="85"/>
      <c r="U60" s="85"/>
      <c r="V60" s="85"/>
      <c r="W60" s="85"/>
      <c r="X60" s="85"/>
      <c r="Y60" s="85"/>
      <c r="Z60" s="85"/>
      <c r="AA60" s="85"/>
    </row>
    <row r="61" spans="1:27" ht="27.75" customHeight="1" x14ac:dyDescent="0.2">
      <c r="A61" s="682" t="s">
        <v>122</v>
      </c>
      <c r="B61" s="682"/>
      <c r="C61" s="692" t="s">
        <v>375</v>
      </c>
      <c r="D61" s="692"/>
      <c r="E61" s="692"/>
      <c r="F61" s="692"/>
      <c r="G61" s="692"/>
      <c r="H61" s="692"/>
      <c r="I61" s="692"/>
      <c r="J61" s="692"/>
      <c r="K61" s="692"/>
      <c r="L61" s="692"/>
      <c r="M61" s="692"/>
      <c r="N61" s="692"/>
      <c r="O61" s="692"/>
      <c r="P61" s="692"/>
      <c r="Q61" s="692"/>
      <c r="R61" s="692"/>
      <c r="S61" s="692"/>
      <c r="T61" s="692"/>
      <c r="U61" s="692"/>
      <c r="V61" s="692"/>
      <c r="W61" s="692"/>
      <c r="X61" s="692"/>
      <c r="Y61" s="692"/>
      <c r="Z61" s="692"/>
      <c r="AA61" s="692"/>
    </row>
    <row r="62" spans="1:27" x14ac:dyDescent="0.2">
      <c r="A62" s="682" t="s">
        <v>123</v>
      </c>
      <c r="B62" s="682"/>
      <c r="C62" s="682" t="s">
        <v>334</v>
      </c>
      <c r="D62" s="682"/>
      <c r="E62" s="682"/>
      <c r="F62" s="682"/>
      <c r="G62" s="682"/>
      <c r="H62" s="682"/>
      <c r="I62" s="682"/>
      <c r="J62" s="682"/>
      <c r="K62" s="682"/>
      <c r="L62" s="682"/>
      <c r="M62" s="682"/>
      <c r="N62" s="682"/>
      <c r="O62" s="682"/>
      <c r="P62" s="682"/>
      <c r="Q62" s="682"/>
      <c r="R62" s="682"/>
      <c r="S62" s="682"/>
      <c r="T62" s="682"/>
      <c r="U62" s="682"/>
      <c r="V62" s="682"/>
      <c r="W62" s="682"/>
      <c r="X62" s="682"/>
      <c r="Y62" s="682"/>
      <c r="Z62" s="682"/>
      <c r="AA62" s="682"/>
    </row>
    <row r="63" spans="1:27" ht="18" customHeight="1" x14ac:dyDescent="0.2">
      <c r="A63" s="682" t="s">
        <v>124</v>
      </c>
      <c r="B63" s="682"/>
      <c r="C63" s="698" t="s">
        <v>360</v>
      </c>
      <c r="D63" s="698"/>
      <c r="E63" s="698"/>
      <c r="F63" s="698"/>
      <c r="G63" s="698"/>
      <c r="H63" s="698"/>
      <c r="I63" s="698"/>
      <c r="J63" s="698"/>
      <c r="K63" s="698"/>
      <c r="L63" s="698"/>
      <c r="M63" s="698"/>
      <c r="N63" s="698"/>
      <c r="O63" s="698"/>
      <c r="P63" s="698"/>
      <c r="Q63" s="698"/>
      <c r="R63" s="698"/>
      <c r="S63" s="698"/>
      <c r="T63" s="698"/>
      <c r="U63" s="698"/>
      <c r="V63" s="698"/>
      <c r="W63" s="698"/>
      <c r="X63" s="698"/>
      <c r="Y63" s="698"/>
      <c r="Z63" s="698"/>
      <c r="AA63" s="698"/>
    </row>
    <row r="64" spans="1:27" x14ac:dyDescent="0.2">
      <c r="H64" s="51"/>
      <c r="I64" s="51"/>
      <c r="J64" s="51"/>
      <c r="K64" s="51"/>
      <c r="L64" s="51"/>
      <c r="M64" s="51"/>
      <c r="N64" s="51"/>
    </row>
    <row r="65" spans="8:14" x14ac:dyDescent="0.2">
      <c r="H65" s="51"/>
      <c r="I65" s="51"/>
      <c r="J65" s="51"/>
      <c r="K65" s="51"/>
      <c r="L65" s="51"/>
      <c r="M65" s="51"/>
      <c r="N65" s="51"/>
    </row>
  </sheetData>
  <mergeCells count="25">
    <mergeCell ref="A63:B63"/>
    <mergeCell ref="A61:B61"/>
    <mergeCell ref="A62:B62"/>
    <mergeCell ref="C62:AA62"/>
    <mergeCell ref="C61:AA61"/>
    <mergeCell ref="C63:AA63"/>
    <mergeCell ref="Y3:Z3"/>
    <mergeCell ref="Q3:R3"/>
    <mergeCell ref="B4:G4"/>
    <mergeCell ref="B5:G5"/>
    <mergeCell ref="B7:G7"/>
    <mergeCell ref="B24:G24"/>
    <mergeCell ref="C8:G8"/>
    <mergeCell ref="C23:G23"/>
    <mergeCell ref="E15:G15"/>
    <mergeCell ref="C9:G9"/>
    <mergeCell ref="C13:G13"/>
    <mergeCell ref="C14:G14"/>
    <mergeCell ref="C21:G21"/>
    <mergeCell ref="C22:G22"/>
    <mergeCell ref="B10:G10"/>
    <mergeCell ref="B12:G12"/>
    <mergeCell ref="B17:G17"/>
    <mergeCell ref="B18:G18"/>
    <mergeCell ref="B20:G20"/>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C66"/>
  <sheetViews>
    <sheetView zoomScale="70" zoomScaleNormal="70" zoomScaleSheetLayoutView="70" workbookViewId="0"/>
  </sheetViews>
  <sheetFormatPr defaultRowHeight="14.25" x14ac:dyDescent="0.2"/>
  <cols>
    <col min="1" max="1" width="2.140625" style="5" customWidth="1"/>
    <col min="2" max="6" width="2.28515625" style="5" customWidth="1"/>
    <col min="7" max="7" width="51" style="86" customWidth="1"/>
    <col min="8" max="14" width="11.28515625" style="86" customWidth="1"/>
    <col min="15" max="15" width="0.85546875" style="86" customWidth="1"/>
    <col min="16" max="16" width="0.7109375" style="86" customWidth="1"/>
    <col min="17" max="17" width="10.7109375" style="5" customWidth="1"/>
    <col min="18" max="18" width="10.28515625" style="5" customWidth="1"/>
    <col min="19" max="20" width="0.85546875" style="86" customWidth="1"/>
    <col min="21" max="21" width="11.42578125" style="5" customWidth="1"/>
    <col min="22" max="22" width="11.28515625" style="5" customWidth="1"/>
    <col min="23" max="24" width="0.85546875" style="86" customWidth="1"/>
    <col min="25" max="25" width="10.7109375" style="5" customWidth="1"/>
    <col min="26" max="26" width="10" style="5" customWidth="1"/>
    <col min="27" max="27" width="29.28515625" style="5" customWidth="1"/>
    <col min="28" max="28" width="31.140625" style="5" customWidth="1"/>
    <col min="29" max="16384" width="9.140625" style="5"/>
  </cols>
  <sheetData>
    <row r="1" spans="1:27" s="42" customFormat="1" ht="15" thickBot="1" x14ac:dyDescent="0.25">
      <c r="A1" s="190"/>
      <c r="B1" s="191"/>
      <c r="C1" s="192"/>
      <c r="D1" s="41"/>
      <c r="E1" s="41"/>
      <c r="F1" s="41"/>
      <c r="G1" s="41"/>
      <c r="H1" s="41"/>
      <c r="I1" s="41"/>
      <c r="J1" s="41"/>
      <c r="K1" s="41"/>
      <c r="L1" s="41"/>
      <c r="M1" s="41"/>
      <c r="N1" s="41"/>
      <c r="O1" s="41"/>
      <c r="P1" s="41"/>
      <c r="Q1" s="41"/>
      <c r="R1" s="41"/>
      <c r="S1" s="41"/>
      <c r="T1" s="41"/>
      <c r="U1" s="41"/>
      <c r="V1" s="41"/>
      <c r="W1" s="41"/>
      <c r="X1" s="41"/>
    </row>
    <row r="2" spans="1:27" s="39" customFormat="1" ht="8.25" customHeight="1" thickTop="1" x14ac:dyDescent="0.2">
      <c r="A2" s="36"/>
      <c r="B2" s="36"/>
      <c r="C2" s="37"/>
      <c r="D2" s="38"/>
      <c r="E2" s="38"/>
      <c r="F2" s="38"/>
      <c r="G2" s="38"/>
      <c r="H2" s="38"/>
      <c r="I2" s="38"/>
      <c r="J2" s="38"/>
      <c r="K2" s="38"/>
      <c r="L2" s="38"/>
      <c r="M2" s="38"/>
      <c r="N2" s="38"/>
      <c r="O2" s="38"/>
      <c r="P2" s="38"/>
      <c r="Q2" s="38"/>
      <c r="R2" s="38"/>
      <c r="S2" s="38"/>
      <c r="T2" s="38"/>
      <c r="U2" s="38"/>
      <c r="V2" s="38"/>
      <c r="W2" s="38"/>
      <c r="X2" s="38"/>
    </row>
    <row r="3" spans="1:27" s="42" customFormat="1" ht="15" x14ac:dyDescent="0.25">
      <c r="H3" s="147"/>
      <c r="I3" s="147"/>
      <c r="J3" s="147"/>
      <c r="K3" s="147"/>
      <c r="L3" s="588"/>
      <c r="M3" s="147"/>
      <c r="N3" s="147"/>
      <c r="O3" s="193"/>
      <c r="Q3" s="688" t="s">
        <v>413</v>
      </c>
      <c r="R3" s="688"/>
      <c r="S3" s="245"/>
      <c r="T3" s="104"/>
      <c r="U3" s="279"/>
      <c r="V3" s="279"/>
      <c r="W3" s="193"/>
      <c r="Y3" s="688" t="s">
        <v>177</v>
      </c>
      <c r="Z3" s="688"/>
    </row>
    <row r="4" spans="1:27" s="42" customFormat="1" ht="30" x14ac:dyDescent="0.25">
      <c r="A4" s="685" t="s">
        <v>7</v>
      </c>
      <c r="B4" s="685"/>
      <c r="C4" s="685"/>
      <c r="D4" s="685"/>
      <c r="E4" s="685"/>
      <c r="F4" s="685"/>
      <c r="G4" s="685"/>
      <c r="H4" s="43" t="s">
        <v>382</v>
      </c>
      <c r="I4" s="43" t="s">
        <v>383</v>
      </c>
      <c r="J4" s="43" t="s">
        <v>384</v>
      </c>
      <c r="K4" s="43" t="s">
        <v>377</v>
      </c>
      <c r="L4" s="44" t="s">
        <v>398</v>
      </c>
      <c r="M4" s="43" t="s">
        <v>399</v>
      </c>
      <c r="N4" s="43" t="s">
        <v>400</v>
      </c>
      <c r="O4" s="150"/>
      <c r="Q4" s="43" t="s">
        <v>182</v>
      </c>
      <c r="R4" s="43" t="s">
        <v>183</v>
      </c>
      <c r="S4" s="245"/>
      <c r="T4" s="104"/>
      <c r="U4" s="43" t="s">
        <v>385</v>
      </c>
      <c r="V4" s="43" t="s">
        <v>401</v>
      </c>
      <c r="W4" s="150"/>
      <c r="Y4" s="43" t="s">
        <v>182</v>
      </c>
      <c r="Z4" s="43" t="s">
        <v>183</v>
      </c>
    </row>
    <row r="5" spans="1:27" s="42" customFormat="1" ht="27" customHeight="1" x14ac:dyDescent="0.25">
      <c r="A5" s="684" t="s">
        <v>305</v>
      </c>
      <c r="B5" s="695"/>
      <c r="C5" s="695"/>
      <c r="D5" s="695"/>
      <c r="E5" s="695"/>
      <c r="F5" s="695"/>
      <c r="G5" s="695"/>
      <c r="L5" s="45"/>
      <c r="P5" s="45"/>
      <c r="S5" s="245"/>
      <c r="W5" s="150"/>
    </row>
    <row r="6" spans="1:27" ht="15" x14ac:dyDescent="0.25">
      <c r="A6" s="86"/>
      <c r="B6" s="691" t="s">
        <v>36</v>
      </c>
      <c r="C6" s="691"/>
      <c r="D6" s="691"/>
      <c r="E6" s="691"/>
      <c r="F6" s="691"/>
      <c r="G6" s="691"/>
      <c r="H6" s="46"/>
      <c r="I6" s="46"/>
      <c r="J6" s="46"/>
      <c r="K6" s="46"/>
      <c r="L6" s="47"/>
      <c r="M6" s="46"/>
      <c r="N6" s="46"/>
      <c r="O6" s="150"/>
      <c r="P6" s="42"/>
      <c r="Q6" s="225"/>
      <c r="R6" s="225"/>
      <c r="S6" s="245"/>
      <c r="T6" s="104"/>
      <c r="U6" s="46"/>
      <c r="V6" s="46"/>
      <c r="W6" s="150"/>
      <c r="X6" s="42"/>
      <c r="Y6" s="225"/>
      <c r="Z6" s="225"/>
      <c r="AA6" s="86"/>
    </row>
    <row r="7" spans="1:27" x14ac:dyDescent="0.2">
      <c r="A7" s="86"/>
      <c r="B7" s="702" t="s">
        <v>96</v>
      </c>
      <c r="C7" s="702"/>
      <c r="D7" s="702"/>
      <c r="E7" s="702"/>
      <c r="F7" s="702"/>
      <c r="G7" s="702"/>
      <c r="H7" s="51"/>
      <c r="I7" s="51"/>
      <c r="J7" s="51"/>
      <c r="K7" s="51"/>
      <c r="L7" s="53"/>
      <c r="M7" s="51"/>
      <c r="N7" s="51"/>
      <c r="O7" s="99"/>
      <c r="Q7" s="51"/>
      <c r="R7" s="136"/>
      <c r="S7" s="245"/>
      <c r="T7" s="104"/>
      <c r="U7" s="51"/>
      <c r="V7" s="51"/>
      <c r="W7" s="99"/>
      <c r="Y7" s="51"/>
      <c r="Z7" s="136"/>
      <c r="AA7" s="86"/>
    </row>
    <row r="8" spans="1:27" x14ac:dyDescent="0.2">
      <c r="A8" s="86"/>
      <c r="B8" s="696" t="s">
        <v>18</v>
      </c>
      <c r="C8" s="696"/>
      <c r="D8" s="696"/>
      <c r="E8" s="696"/>
      <c r="F8" s="696"/>
      <c r="G8" s="696"/>
      <c r="H8" s="108">
        <v>66996.757830000002</v>
      </c>
      <c r="I8" s="108">
        <v>71438.389340000009</v>
      </c>
      <c r="J8" s="108">
        <v>69034.162089999983</v>
      </c>
      <c r="K8" s="108">
        <v>75417.546320000009</v>
      </c>
      <c r="L8" s="109">
        <v>80891.395580000011</v>
      </c>
      <c r="M8" s="108">
        <v>62812.225370000015</v>
      </c>
      <c r="N8" s="108">
        <v>65600.368829999992</v>
      </c>
      <c r="O8" s="280"/>
      <c r="P8" s="281"/>
      <c r="Q8" s="108">
        <v>-3433.7932599999913</v>
      </c>
      <c r="R8" s="105">
        <v>-4.9740493055066677E-2</v>
      </c>
      <c r="S8" s="245"/>
      <c r="T8" s="108"/>
      <c r="U8" s="108">
        <v>207469.30926000001</v>
      </c>
      <c r="V8" s="108">
        <v>209303.98978</v>
      </c>
      <c r="W8" s="280"/>
      <c r="X8" s="281"/>
      <c r="Y8" s="108">
        <v>1834.6805199999944</v>
      </c>
      <c r="Z8" s="105">
        <v>8.8431417954969779E-3</v>
      </c>
      <c r="AA8" s="104"/>
    </row>
    <row r="9" spans="1:27" x14ac:dyDescent="0.2">
      <c r="A9" s="86"/>
      <c r="B9" s="696" t="s">
        <v>19</v>
      </c>
      <c r="C9" s="696"/>
      <c r="D9" s="696"/>
      <c r="E9" s="696"/>
      <c r="F9" s="696"/>
      <c r="G9" s="696"/>
      <c r="H9" s="101">
        <v>73639.222720000005</v>
      </c>
      <c r="I9" s="101">
        <v>79316.677400000015</v>
      </c>
      <c r="J9" s="101">
        <v>81009.419810000021</v>
      </c>
      <c r="K9" s="101">
        <v>84183.616829999999</v>
      </c>
      <c r="L9" s="102">
        <v>81394.887890000027</v>
      </c>
      <c r="M9" s="101">
        <v>78145.55236999999</v>
      </c>
      <c r="N9" s="101">
        <v>86694.733570000055</v>
      </c>
      <c r="O9" s="161"/>
      <c r="P9" s="104"/>
      <c r="Q9" s="101">
        <v>5685.3137600000337</v>
      </c>
      <c r="R9" s="105">
        <v>7.0180897151644869E-2</v>
      </c>
      <c r="S9" s="245"/>
      <c r="T9" s="101"/>
      <c r="U9" s="101">
        <v>233965.31993000003</v>
      </c>
      <c r="V9" s="101">
        <v>246235.17383000004</v>
      </c>
      <c r="W9" s="161"/>
      <c r="X9" s="104"/>
      <c r="Y9" s="101">
        <v>12269.853900000016</v>
      </c>
      <c r="Z9" s="105">
        <v>5.2443045420881303E-2</v>
      </c>
      <c r="AA9" s="104"/>
    </row>
    <row r="10" spans="1:27" x14ac:dyDescent="0.2">
      <c r="A10" s="86"/>
      <c r="B10" s="696" t="s">
        <v>20</v>
      </c>
      <c r="C10" s="696"/>
      <c r="D10" s="696"/>
      <c r="E10" s="696"/>
      <c r="F10" s="696"/>
      <c r="G10" s="696"/>
      <c r="H10" s="101">
        <v>19612.697319999999</v>
      </c>
      <c r="I10" s="101">
        <v>19896.54276</v>
      </c>
      <c r="J10" s="101">
        <v>20448.568029999991</v>
      </c>
      <c r="K10" s="101">
        <v>20597.50404</v>
      </c>
      <c r="L10" s="102">
        <v>20204.141629999998</v>
      </c>
      <c r="M10" s="101">
        <v>20477.65452</v>
      </c>
      <c r="N10" s="101">
        <v>21008.208979999999</v>
      </c>
      <c r="O10" s="161"/>
      <c r="P10" s="104"/>
      <c r="Q10" s="101">
        <v>559.64095000000816</v>
      </c>
      <c r="R10" s="105">
        <v>2.7368222028014956E-2</v>
      </c>
      <c r="S10" s="245"/>
      <c r="T10" s="101"/>
      <c r="U10" s="101">
        <v>59957.808109999998</v>
      </c>
      <c r="V10" s="101">
        <v>61690.00512999999</v>
      </c>
      <c r="W10" s="161"/>
      <c r="X10" s="104"/>
      <c r="Y10" s="101">
        <v>1732.1970199999923</v>
      </c>
      <c r="Z10" s="105">
        <v>2.8890265915359401E-2</v>
      </c>
      <c r="AA10" s="104"/>
    </row>
    <row r="11" spans="1:27" x14ac:dyDescent="0.2">
      <c r="A11" s="86"/>
      <c r="B11" s="702" t="s">
        <v>114</v>
      </c>
      <c r="C11" s="702"/>
      <c r="D11" s="702"/>
      <c r="E11" s="702"/>
      <c r="F11" s="702"/>
      <c r="G11" s="702"/>
      <c r="H11" s="101">
        <v>2422.5188599999988</v>
      </c>
      <c r="I11" s="101">
        <v>2433.74127</v>
      </c>
      <c r="J11" s="101">
        <v>2660.6129900000001</v>
      </c>
      <c r="K11" s="101">
        <v>2500.0489900000002</v>
      </c>
      <c r="L11" s="102">
        <v>2542.3250099999996</v>
      </c>
      <c r="M11" s="101">
        <v>2744.88456</v>
      </c>
      <c r="N11" s="101">
        <v>3034.4602700000009</v>
      </c>
      <c r="O11" s="161"/>
      <c r="P11" s="104"/>
      <c r="Q11" s="101">
        <v>373.84728000000086</v>
      </c>
      <c r="R11" s="105">
        <v>0.14051170967183801</v>
      </c>
      <c r="S11" s="245"/>
      <c r="T11" s="101"/>
      <c r="U11" s="101">
        <v>7516.8731199999984</v>
      </c>
      <c r="V11" s="101">
        <v>8321.6698400000005</v>
      </c>
      <c r="W11" s="161"/>
      <c r="X11" s="104"/>
      <c r="Y11" s="101">
        <v>804.7967200000021</v>
      </c>
      <c r="Z11" s="105">
        <v>0.10706535911304596</v>
      </c>
      <c r="AA11" s="104"/>
    </row>
    <row r="12" spans="1:27" x14ac:dyDescent="0.2">
      <c r="A12" s="86"/>
      <c r="B12" s="693" t="s">
        <v>301</v>
      </c>
      <c r="C12" s="693"/>
      <c r="D12" s="693"/>
      <c r="E12" s="693"/>
      <c r="F12" s="693"/>
      <c r="G12" s="693"/>
      <c r="H12" s="235">
        <v>162671.19673000003</v>
      </c>
      <c r="I12" s="235">
        <v>173085.35077000005</v>
      </c>
      <c r="J12" s="235">
        <v>173152.76291999998</v>
      </c>
      <c r="K12" s="235">
        <v>182698.71618000002</v>
      </c>
      <c r="L12" s="236">
        <v>185032.75011000002</v>
      </c>
      <c r="M12" s="235">
        <v>164180.31682000001</v>
      </c>
      <c r="N12" s="235">
        <v>176337.77165000004</v>
      </c>
      <c r="O12" s="161"/>
      <c r="P12" s="104"/>
      <c r="Q12" s="235">
        <v>3185.0087300000596</v>
      </c>
      <c r="R12" s="169">
        <v>1.839421258020351E-2</v>
      </c>
      <c r="S12" s="245"/>
      <c r="T12" s="101"/>
      <c r="U12" s="235">
        <v>508909.31042000011</v>
      </c>
      <c r="V12" s="235">
        <v>525550.8385800001</v>
      </c>
      <c r="W12" s="161"/>
      <c r="X12" s="104"/>
      <c r="Y12" s="235">
        <v>16641.528159999987</v>
      </c>
      <c r="Z12" s="169">
        <v>3.2700380636121247E-2</v>
      </c>
      <c r="AA12" s="104"/>
    </row>
    <row r="13" spans="1:27" x14ac:dyDescent="0.2">
      <c r="A13" s="86"/>
      <c r="B13" s="282"/>
      <c r="C13" s="282"/>
      <c r="D13" s="282"/>
      <c r="E13" s="282"/>
      <c r="F13" s="282"/>
      <c r="G13" s="626"/>
      <c r="H13" s="101"/>
      <c r="I13" s="101"/>
      <c r="J13" s="101"/>
      <c r="K13" s="101"/>
      <c r="L13" s="102"/>
      <c r="M13" s="101"/>
      <c r="N13" s="101"/>
      <c r="O13" s="238"/>
      <c r="P13" s="104"/>
      <c r="Q13" s="101"/>
      <c r="R13" s="105"/>
      <c r="S13" s="245"/>
      <c r="T13" s="101"/>
      <c r="U13" s="101"/>
      <c r="V13" s="101"/>
      <c r="W13" s="238"/>
      <c r="X13" s="104"/>
      <c r="Y13" s="101"/>
      <c r="Z13" s="105"/>
      <c r="AA13" s="104"/>
    </row>
    <row r="14" spans="1:27" ht="15" x14ac:dyDescent="0.25">
      <c r="A14" s="86"/>
      <c r="B14" s="691" t="s">
        <v>42</v>
      </c>
      <c r="C14" s="691"/>
      <c r="D14" s="691"/>
      <c r="E14" s="691"/>
      <c r="F14" s="691"/>
      <c r="G14" s="691"/>
      <c r="H14" s="101"/>
      <c r="I14" s="101"/>
      <c r="J14" s="101"/>
      <c r="K14" s="101"/>
      <c r="L14" s="102"/>
      <c r="M14" s="101"/>
      <c r="N14" s="101"/>
      <c r="O14" s="161"/>
      <c r="P14" s="104"/>
      <c r="Q14" s="101"/>
      <c r="R14" s="105"/>
      <c r="S14" s="245"/>
      <c r="T14" s="101"/>
      <c r="U14" s="101"/>
      <c r="V14" s="101"/>
      <c r="W14" s="161"/>
      <c r="X14" s="104"/>
      <c r="Y14" s="101"/>
      <c r="Z14" s="105"/>
      <c r="AA14" s="104"/>
    </row>
    <row r="15" spans="1:27" ht="15" x14ac:dyDescent="0.25">
      <c r="A15" s="86"/>
      <c r="B15" s="702" t="s">
        <v>213</v>
      </c>
      <c r="C15" s="702"/>
      <c r="D15" s="702"/>
      <c r="E15" s="702"/>
      <c r="F15" s="702"/>
      <c r="G15" s="702"/>
      <c r="H15" s="101">
        <v>477.45053000000001</v>
      </c>
      <c r="I15" s="101">
        <v>2100.5086099999999</v>
      </c>
      <c r="J15" s="101">
        <v>2044.4563500000002</v>
      </c>
      <c r="K15" s="101">
        <v>-73.71989999999991</v>
      </c>
      <c r="L15" s="102">
        <v>4304.92857</v>
      </c>
      <c r="M15" s="101">
        <v>100.2257299999999</v>
      </c>
      <c r="N15" s="101">
        <v>1667.0798600000001</v>
      </c>
      <c r="O15" s="240"/>
      <c r="P15" s="104"/>
      <c r="Q15" s="101">
        <v>-377.3764900000001</v>
      </c>
      <c r="R15" s="105">
        <v>-0.18458525172229776</v>
      </c>
      <c r="S15" s="245"/>
      <c r="T15" s="101"/>
      <c r="U15" s="101">
        <v>4622.4154900000003</v>
      </c>
      <c r="V15" s="101">
        <v>6072.23416</v>
      </c>
      <c r="W15" s="240"/>
      <c r="X15" s="104"/>
      <c r="Y15" s="101">
        <v>1449.8186699999997</v>
      </c>
      <c r="Z15" s="105">
        <v>0.31364957848044933</v>
      </c>
      <c r="AA15" s="104"/>
    </row>
    <row r="16" spans="1:27" x14ac:dyDescent="0.2">
      <c r="A16" s="86"/>
      <c r="B16" s="702" t="s">
        <v>44</v>
      </c>
      <c r="C16" s="702"/>
      <c r="D16" s="702"/>
      <c r="E16" s="702"/>
      <c r="F16" s="702"/>
      <c r="G16" s="702"/>
      <c r="H16" s="101">
        <v>3024.6343500000003</v>
      </c>
      <c r="I16" s="101">
        <v>3155.1400400000002</v>
      </c>
      <c r="J16" s="101">
        <v>3257.4695699999997</v>
      </c>
      <c r="K16" s="101">
        <v>3297.3058300000002</v>
      </c>
      <c r="L16" s="102">
        <v>3201.4326800000003</v>
      </c>
      <c r="M16" s="101">
        <v>3105.5271000000002</v>
      </c>
      <c r="N16" s="101">
        <v>3377.13949</v>
      </c>
      <c r="O16" s="161"/>
      <c r="P16" s="104"/>
      <c r="Q16" s="101">
        <v>119.66992000000027</v>
      </c>
      <c r="R16" s="105">
        <v>3.6737079941471344E-2</v>
      </c>
      <c r="S16" s="245"/>
      <c r="T16" s="101"/>
      <c r="U16" s="101">
        <v>9437.2439599999998</v>
      </c>
      <c r="V16" s="101">
        <v>9684.0992700000006</v>
      </c>
      <c r="W16" s="161"/>
      <c r="X16" s="104"/>
      <c r="Y16" s="101">
        <v>246.85531000000083</v>
      </c>
      <c r="Z16" s="105">
        <v>2.6157563696170553E-2</v>
      </c>
      <c r="AA16" s="104"/>
    </row>
    <row r="17" spans="1:29" x14ac:dyDescent="0.2">
      <c r="A17" s="86"/>
      <c r="B17" s="702" t="s">
        <v>97</v>
      </c>
      <c r="C17" s="702"/>
      <c r="D17" s="702"/>
      <c r="E17" s="702"/>
      <c r="F17" s="702"/>
      <c r="G17" s="702"/>
      <c r="H17" s="101"/>
      <c r="I17" s="101"/>
      <c r="J17" s="101"/>
      <c r="K17" s="101"/>
      <c r="L17" s="102"/>
      <c r="M17" s="101"/>
      <c r="N17" s="101"/>
      <c r="O17" s="161"/>
      <c r="P17" s="104"/>
      <c r="Q17" s="101"/>
      <c r="R17" s="105"/>
      <c r="S17" s="245"/>
      <c r="T17" s="101"/>
      <c r="U17" s="101"/>
      <c r="V17" s="101"/>
      <c r="W17" s="161"/>
      <c r="X17" s="104"/>
      <c r="Y17" s="101"/>
      <c r="Z17" s="105"/>
      <c r="AA17" s="104"/>
    </row>
    <row r="18" spans="1:29" x14ac:dyDescent="0.2">
      <c r="A18" s="86"/>
      <c r="B18" s="696" t="s">
        <v>18</v>
      </c>
      <c r="C18" s="696"/>
      <c r="D18" s="696"/>
      <c r="E18" s="696"/>
      <c r="F18" s="696"/>
      <c r="G18" s="696"/>
      <c r="H18" s="101">
        <v>47830.82208999998</v>
      </c>
      <c r="I18" s="101">
        <v>50678.652219000025</v>
      </c>
      <c r="J18" s="101">
        <v>48651.722590000005</v>
      </c>
      <c r="K18" s="101">
        <v>52529.229839999985</v>
      </c>
      <c r="L18" s="102">
        <v>56560.825830000016</v>
      </c>
      <c r="M18" s="101">
        <v>44834.490939999989</v>
      </c>
      <c r="N18" s="101">
        <v>46821.451570000019</v>
      </c>
      <c r="O18" s="161"/>
      <c r="P18" s="104"/>
      <c r="Q18" s="101">
        <v>-1830.2710199999856</v>
      </c>
      <c r="R18" s="105">
        <v>-3.761986056329656E-2</v>
      </c>
      <c r="S18" s="245"/>
      <c r="T18" s="101"/>
      <c r="U18" s="101">
        <v>147161.19689900003</v>
      </c>
      <c r="V18" s="101">
        <v>148216.76834000001</v>
      </c>
      <c r="W18" s="161"/>
      <c r="X18" s="104"/>
      <c r="Y18" s="101">
        <v>1055.5714409999782</v>
      </c>
      <c r="Z18" s="105">
        <v>7.1728924692318185E-3</v>
      </c>
      <c r="AA18" s="104"/>
    </row>
    <row r="19" spans="1:29" x14ac:dyDescent="0.2">
      <c r="A19" s="86"/>
      <c r="B19" s="696" t="s">
        <v>19</v>
      </c>
      <c r="C19" s="696"/>
      <c r="D19" s="696"/>
      <c r="E19" s="696"/>
      <c r="F19" s="696"/>
      <c r="G19" s="696"/>
      <c r="H19" s="101">
        <v>32342.554829999997</v>
      </c>
      <c r="I19" s="101">
        <v>35664.966091000017</v>
      </c>
      <c r="J19" s="101">
        <v>35874.859139999993</v>
      </c>
      <c r="K19" s="101">
        <v>37772.354960000011</v>
      </c>
      <c r="L19" s="102">
        <v>36323.071490000002</v>
      </c>
      <c r="M19" s="101">
        <v>35672.58711</v>
      </c>
      <c r="N19" s="101">
        <v>39348.968329999996</v>
      </c>
      <c r="O19" s="161"/>
      <c r="P19" s="104"/>
      <c r="Q19" s="101">
        <v>3474.1091900000029</v>
      </c>
      <c r="R19" s="105">
        <v>9.6839660789815263E-2</v>
      </c>
      <c r="S19" s="245"/>
      <c r="T19" s="101"/>
      <c r="U19" s="101">
        <v>103882.380061</v>
      </c>
      <c r="V19" s="101">
        <v>111344.62693</v>
      </c>
      <c r="W19" s="161"/>
      <c r="X19" s="104"/>
      <c r="Y19" s="101">
        <v>7462.2468689999951</v>
      </c>
      <c r="Z19" s="105">
        <v>7.183361475370649E-2</v>
      </c>
      <c r="AA19" s="104"/>
    </row>
    <row r="20" spans="1:29" x14ac:dyDescent="0.2">
      <c r="A20" s="86"/>
      <c r="B20" s="702" t="s">
        <v>47</v>
      </c>
      <c r="C20" s="702"/>
      <c r="D20" s="702"/>
      <c r="E20" s="702"/>
      <c r="F20" s="702"/>
      <c r="G20" s="702"/>
      <c r="H20" s="101">
        <v>36312.123802000002</v>
      </c>
      <c r="I20" s="101">
        <v>34143.115872000053</v>
      </c>
      <c r="J20" s="101">
        <v>34530.276194999962</v>
      </c>
      <c r="K20" s="101">
        <v>36182.235169999927</v>
      </c>
      <c r="L20" s="102">
        <v>36942.240960000032</v>
      </c>
      <c r="M20" s="101">
        <v>33608.406849999956</v>
      </c>
      <c r="N20" s="101">
        <v>33750.983379999976</v>
      </c>
      <c r="O20" s="161"/>
      <c r="P20" s="104"/>
      <c r="Q20" s="101">
        <v>-779.29281499998615</v>
      </c>
      <c r="R20" s="105">
        <v>-2.2568392172687832E-2</v>
      </c>
      <c r="S20" s="245"/>
      <c r="T20" s="101"/>
      <c r="U20" s="101">
        <v>104985.51586900002</v>
      </c>
      <c r="V20" s="101">
        <v>104301.63118999997</v>
      </c>
      <c r="W20" s="161"/>
      <c r="X20" s="104"/>
      <c r="Y20" s="101">
        <v>-683.88467900005344</v>
      </c>
      <c r="Z20" s="105">
        <v>-6.5140859988095743E-3</v>
      </c>
      <c r="AA20" s="104"/>
    </row>
    <row r="21" spans="1:29" x14ac:dyDescent="0.2">
      <c r="A21" s="86"/>
      <c r="B21" s="693" t="s">
        <v>302</v>
      </c>
      <c r="C21" s="693"/>
      <c r="D21" s="693"/>
      <c r="E21" s="693"/>
      <c r="F21" s="693"/>
      <c r="G21" s="693"/>
      <c r="H21" s="235">
        <v>119987.58560199998</v>
      </c>
      <c r="I21" s="235">
        <v>125742.38283200009</v>
      </c>
      <c r="J21" s="235">
        <v>124358.78384499997</v>
      </c>
      <c r="K21" s="235">
        <v>129707.40589999993</v>
      </c>
      <c r="L21" s="236">
        <v>137332.49953000006</v>
      </c>
      <c r="M21" s="235">
        <v>117321.23772999995</v>
      </c>
      <c r="N21" s="235">
        <v>124965.62262999998</v>
      </c>
      <c r="O21" s="161"/>
      <c r="P21" s="104"/>
      <c r="Q21" s="235">
        <v>606.83878500001447</v>
      </c>
      <c r="R21" s="169">
        <v>4.8797420354027799E-3</v>
      </c>
      <c r="S21" s="245"/>
      <c r="T21" s="101"/>
      <c r="U21" s="235">
        <v>370088.75227900001</v>
      </c>
      <c r="V21" s="235">
        <v>379619.35989000002</v>
      </c>
      <c r="W21" s="161"/>
      <c r="X21" s="104"/>
      <c r="Y21" s="235">
        <v>9530.607611000014</v>
      </c>
      <c r="Z21" s="169">
        <v>2.5752221736842041E-2</v>
      </c>
      <c r="AA21" s="104"/>
    </row>
    <row r="22" spans="1:29" ht="15" thickBot="1" x14ac:dyDescent="0.25">
      <c r="A22" s="86"/>
      <c r="B22" s="693" t="s">
        <v>119</v>
      </c>
      <c r="C22" s="693"/>
      <c r="D22" s="693"/>
      <c r="E22" s="693"/>
      <c r="F22" s="693"/>
      <c r="G22" s="693"/>
      <c r="H22" s="177">
        <v>42683.611128000048</v>
      </c>
      <c r="I22" s="177">
        <v>47342.967937999958</v>
      </c>
      <c r="J22" s="177">
        <v>48793.97907500001</v>
      </c>
      <c r="K22" s="177">
        <v>52991.310280000092</v>
      </c>
      <c r="L22" s="178">
        <v>47700.250579999964</v>
      </c>
      <c r="M22" s="177">
        <v>46859.079090000057</v>
      </c>
      <c r="N22" s="177">
        <v>51372.149020000055</v>
      </c>
      <c r="O22" s="186"/>
      <c r="P22" s="281"/>
      <c r="Q22" s="177">
        <v>2578.1699450000451</v>
      </c>
      <c r="R22" s="116">
        <v>5.2837870447851862E-2</v>
      </c>
      <c r="S22" s="245"/>
      <c r="T22" s="108"/>
      <c r="U22" s="177">
        <v>138820.55814100002</v>
      </c>
      <c r="V22" s="177">
        <v>145931.47869000008</v>
      </c>
      <c r="W22" s="186"/>
      <c r="X22" s="281"/>
      <c r="Y22" s="177">
        <v>7110.9205490000604</v>
      </c>
      <c r="Z22" s="116">
        <v>5.1223829123187216E-2</v>
      </c>
      <c r="AA22" s="104"/>
    </row>
    <row r="23" spans="1:29" ht="15" thickTop="1" x14ac:dyDescent="0.2">
      <c r="A23" s="86"/>
      <c r="B23" s="86"/>
      <c r="C23" s="86"/>
      <c r="D23" s="86"/>
      <c r="E23" s="86"/>
      <c r="F23" s="135"/>
      <c r="H23" s="108"/>
      <c r="I23" s="108"/>
      <c r="J23" s="108"/>
      <c r="K23" s="108"/>
      <c r="L23" s="109"/>
      <c r="M23" s="108"/>
      <c r="N23" s="108"/>
      <c r="O23" s="186"/>
      <c r="P23" s="281"/>
      <c r="Q23" s="108"/>
      <c r="R23" s="105"/>
      <c r="S23" s="245"/>
      <c r="T23" s="283"/>
      <c r="U23" s="108"/>
      <c r="V23" s="108"/>
      <c r="W23" s="186"/>
      <c r="X23" s="281"/>
      <c r="Y23" s="108"/>
      <c r="Z23" s="105"/>
      <c r="AA23" s="104"/>
    </row>
    <row r="24" spans="1:29" s="42" customFormat="1" ht="15" x14ac:dyDescent="0.25">
      <c r="A24" s="684" t="s">
        <v>8</v>
      </c>
      <c r="B24" s="695"/>
      <c r="C24" s="695"/>
      <c r="D24" s="695"/>
      <c r="E24" s="695"/>
      <c r="F24" s="695"/>
      <c r="G24" s="695"/>
      <c r="H24" s="212"/>
      <c r="I24" s="212"/>
      <c r="J24" s="212"/>
      <c r="K24" s="212"/>
      <c r="L24" s="213"/>
      <c r="M24" s="212"/>
      <c r="N24" s="212"/>
      <c r="O24" s="103"/>
      <c r="P24" s="104"/>
      <c r="Q24" s="212"/>
      <c r="R24" s="215"/>
      <c r="S24" s="245"/>
      <c r="T24" s="104"/>
      <c r="U24" s="212"/>
      <c r="V24" s="212"/>
      <c r="W24" s="103"/>
      <c r="X24" s="104"/>
      <c r="Y24" s="212"/>
      <c r="Z24" s="215"/>
      <c r="AA24" s="104"/>
    </row>
    <row r="25" spans="1:29" x14ac:dyDescent="0.2">
      <c r="A25" s="86"/>
      <c r="B25" s="86"/>
      <c r="C25" s="86"/>
      <c r="D25" s="86"/>
      <c r="E25" s="86"/>
      <c r="F25" s="86"/>
      <c r="H25" s="101"/>
      <c r="I25" s="101"/>
      <c r="J25" s="101"/>
      <c r="K25" s="101"/>
      <c r="L25" s="102"/>
      <c r="M25" s="101"/>
      <c r="N25" s="101"/>
      <c r="O25" s="103"/>
      <c r="P25" s="104"/>
      <c r="Q25" s="101"/>
      <c r="R25" s="211"/>
      <c r="S25" s="245"/>
      <c r="T25" s="104"/>
      <c r="U25" s="101"/>
      <c r="V25" s="101"/>
      <c r="W25" s="103"/>
      <c r="X25" s="104"/>
      <c r="Y25" s="101"/>
      <c r="Z25" s="211"/>
      <c r="AA25" s="104"/>
    </row>
    <row r="26" spans="1:29" x14ac:dyDescent="0.2">
      <c r="A26" s="86"/>
      <c r="B26" s="680" t="s">
        <v>273</v>
      </c>
      <c r="C26" s="680"/>
      <c r="D26" s="680"/>
      <c r="E26" s="680"/>
      <c r="F26" s="680"/>
      <c r="G26" s="680"/>
      <c r="H26" s="108">
        <v>5898.2959500000015</v>
      </c>
      <c r="I26" s="108">
        <v>5704.7759599999999</v>
      </c>
      <c r="J26" s="108">
        <v>6225.1443199999994</v>
      </c>
      <c r="K26" s="108">
        <v>6169.3764599999995</v>
      </c>
      <c r="L26" s="109">
        <v>5990.2231499999998</v>
      </c>
      <c r="M26" s="108">
        <v>5711.6769000000013</v>
      </c>
      <c r="N26" s="108">
        <v>6284.1257900000001</v>
      </c>
      <c r="O26" s="185"/>
      <c r="P26" s="281"/>
      <c r="Q26" s="108">
        <v>58.981470000000627</v>
      </c>
      <c r="R26" s="105">
        <v>9.4747152785689369E-3</v>
      </c>
      <c r="S26" s="245"/>
      <c r="T26" s="104"/>
      <c r="U26" s="108">
        <v>17828.216230000002</v>
      </c>
      <c r="V26" s="108">
        <v>17986.025840000002</v>
      </c>
      <c r="W26" s="185"/>
      <c r="X26" s="281"/>
      <c r="Y26" s="108">
        <v>157.80961000000025</v>
      </c>
      <c r="Z26" s="203">
        <v>8.8516769128282116E-3</v>
      </c>
      <c r="AA26" s="104"/>
    </row>
    <row r="27" spans="1:29" x14ac:dyDescent="0.2">
      <c r="A27" s="86"/>
      <c r="B27" s="680" t="s">
        <v>289</v>
      </c>
      <c r="C27" s="680"/>
      <c r="D27" s="680"/>
      <c r="E27" s="680"/>
      <c r="F27" s="680"/>
      <c r="G27" s="680"/>
      <c r="H27" s="101">
        <v>11159.374</v>
      </c>
      <c r="I27" s="101">
        <v>9658.2540100000006</v>
      </c>
      <c r="J27" s="101">
        <v>9354.315845000001</v>
      </c>
      <c r="K27" s="101">
        <v>9647.5810099999999</v>
      </c>
      <c r="L27" s="102">
        <v>10248.412829999999</v>
      </c>
      <c r="M27" s="101">
        <v>9093.7235999999994</v>
      </c>
      <c r="N27" s="101">
        <v>8747.4346399999995</v>
      </c>
      <c r="O27" s="103"/>
      <c r="P27" s="104"/>
      <c r="Q27" s="101">
        <v>-606.8812050000015</v>
      </c>
      <c r="R27" s="105">
        <v>-6.4877134261442232E-2</v>
      </c>
      <c r="S27" s="245"/>
      <c r="T27" s="104"/>
      <c r="U27" s="101">
        <v>30171.943855000001</v>
      </c>
      <c r="V27" s="101">
        <v>28089.571069999998</v>
      </c>
      <c r="W27" s="103"/>
      <c r="X27" s="104"/>
      <c r="Y27" s="101">
        <v>-2082.3727850000032</v>
      </c>
      <c r="Z27" s="211">
        <v>-6.9016858675312653E-2</v>
      </c>
      <c r="AA27" s="104"/>
    </row>
    <row r="28" spans="1:29" x14ac:dyDescent="0.2">
      <c r="A28" s="86"/>
      <c r="B28" s="680" t="s">
        <v>47</v>
      </c>
      <c r="C28" s="680"/>
      <c r="D28" s="680"/>
      <c r="E28" s="680"/>
      <c r="F28" s="680"/>
      <c r="G28" s="680"/>
      <c r="H28" s="230">
        <v>19254.453851999999</v>
      </c>
      <c r="I28" s="230">
        <v>18780.085902000053</v>
      </c>
      <c r="J28" s="230">
        <v>18950.816029999962</v>
      </c>
      <c r="K28" s="230">
        <v>20365.277699999926</v>
      </c>
      <c r="L28" s="233">
        <v>20703.604980000033</v>
      </c>
      <c r="M28" s="230">
        <v>18803.006349999956</v>
      </c>
      <c r="N28" s="230">
        <v>18719.422949999978</v>
      </c>
      <c r="O28" s="103"/>
      <c r="P28" s="104"/>
      <c r="Q28" s="101">
        <v>-231.39307999998346</v>
      </c>
      <c r="R28" s="105">
        <v>-1.2210190824167055E-2</v>
      </c>
      <c r="S28" s="245"/>
      <c r="T28" s="104"/>
      <c r="U28" s="101">
        <v>56985.355784000014</v>
      </c>
      <c r="V28" s="101">
        <v>58226.034279999963</v>
      </c>
      <c r="W28" s="103"/>
      <c r="X28" s="104"/>
      <c r="Y28" s="101">
        <v>1240.6784959999495</v>
      </c>
      <c r="Z28" s="211">
        <v>2.1771882950115746E-2</v>
      </c>
      <c r="AA28" s="104"/>
    </row>
    <row r="29" spans="1:29" x14ac:dyDescent="0.2">
      <c r="A29" s="86"/>
      <c r="B29" s="693" t="s">
        <v>274</v>
      </c>
      <c r="C29" s="693"/>
      <c r="D29" s="693"/>
      <c r="E29" s="693"/>
      <c r="F29" s="693"/>
      <c r="G29" s="693"/>
      <c r="H29" s="284">
        <v>36312.123802000002</v>
      </c>
      <c r="I29" s="284">
        <v>34143.115872000053</v>
      </c>
      <c r="J29" s="284">
        <v>34530.276194999962</v>
      </c>
      <c r="K29" s="284">
        <v>36182.235169999927</v>
      </c>
      <c r="L29" s="285">
        <v>36942.240960000032</v>
      </c>
      <c r="M29" s="284">
        <v>33608.406849999956</v>
      </c>
      <c r="N29" s="284">
        <v>33750.983379999976</v>
      </c>
      <c r="O29" s="186"/>
      <c r="P29" s="281"/>
      <c r="Q29" s="284">
        <v>-779.29281499998615</v>
      </c>
      <c r="R29" s="112">
        <v>-2.2568392172687832E-2</v>
      </c>
      <c r="S29" s="245"/>
      <c r="T29" s="108"/>
      <c r="U29" s="284">
        <v>104985.51586900002</v>
      </c>
      <c r="V29" s="284">
        <v>104301.63118999997</v>
      </c>
      <c r="W29" s="186"/>
      <c r="X29" s="281"/>
      <c r="Y29" s="284">
        <v>-683.88467900005344</v>
      </c>
      <c r="Z29" s="112">
        <v>-6.5140859988095743E-3</v>
      </c>
      <c r="AA29" s="104"/>
    </row>
    <row r="30" spans="1:29" x14ac:dyDescent="0.2">
      <c r="A30" s="86"/>
      <c r="B30" s="86"/>
      <c r="C30" s="86"/>
      <c r="D30" s="86"/>
      <c r="E30" s="86"/>
      <c r="F30" s="86"/>
      <c r="H30" s="101"/>
      <c r="I30" s="101"/>
      <c r="J30" s="101"/>
      <c r="K30" s="101"/>
      <c r="L30" s="102"/>
      <c r="M30" s="101"/>
      <c r="N30" s="101"/>
      <c r="O30" s="103"/>
      <c r="P30" s="104"/>
      <c r="Q30" s="101"/>
      <c r="R30" s="211"/>
      <c r="S30" s="245"/>
      <c r="T30" s="104"/>
      <c r="U30" s="101"/>
      <c r="V30" s="101"/>
      <c r="W30" s="103"/>
      <c r="X30" s="104"/>
      <c r="Y30" s="101"/>
      <c r="Z30" s="211"/>
      <c r="AA30" s="104"/>
    </row>
    <row r="31" spans="1:29" x14ac:dyDescent="0.2">
      <c r="A31" s="86"/>
      <c r="B31" s="680" t="s">
        <v>275</v>
      </c>
      <c r="C31" s="680"/>
      <c r="D31" s="680"/>
      <c r="E31" s="680"/>
      <c r="F31" s="680"/>
      <c r="G31" s="680"/>
      <c r="H31" s="182"/>
      <c r="I31" s="182"/>
      <c r="J31" s="182"/>
      <c r="K31" s="182"/>
      <c r="L31" s="183"/>
      <c r="M31" s="182"/>
      <c r="N31" s="182"/>
      <c r="O31" s="103"/>
      <c r="P31" s="104"/>
      <c r="Q31" s="101"/>
      <c r="R31" s="101"/>
      <c r="S31" s="245"/>
      <c r="T31" s="104"/>
      <c r="U31" s="182"/>
      <c r="V31" s="182"/>
      <c r="W31" s="103"/>
      <c r="X31" s="104"/>
      <c r="Y31" s="101"/>
      <c r="Z31" s="101"/>
      <c r="AA31" s="104"/>
      <c r="AC31" s="81"/>
    </row>
    <row r="32" spans="1:29" x14ac:dyDescent="0.2">
      <c r="A32" s="86"/>
      <c r="B32" s="702" t="s">
        <v>269</v>
      </c>
      <c r="C32" s="702"/>
      <c r="D32" s="702"/>
      <c r="E32" s="702"/>
      <c r="F32" s="702"/>
      <c r="G32" s="702"/>
      <c r="H32" s="182">
        <v>1.3300621625921834E-2</v>
      </c>
      <c r="I32" s="182">
        <v>1.2913453663436951E-2</v>
      </c>
      <c r="J32" s="182">
        <v>1.3124324648645441E-2</v>
      </c>
      <c r="K32" s="182">
        <v>1.4093618188228229E-2</v>
      </c>
      <c r="L32" s="183">
        <v>1.3403001009570528E-2</v>
      </c>
      <c r="M32" s="182">
        <v>1.3256500110242975E-2</v>
      </c>
      <c r="N32" s="182">
        <v>1.2670865250803961E-2</v>
      </c>
      <c r="O32" s="103"/>
      <c r="P32" s="104"/>
      <c r="Q32" s="101" t="s">
        <v>117</v>
      </c>
      <c r="R32" s="101" t="s">
        <v>117</v>
      </c>
      <c r="S32" s="245"/>
      <c r="T32" s="104"/>
      <c r="U32" s="182">
        <v>1.3103536974933062E-2</v>
      </c>
      <c r="V32" s="182">
        <v>1.312432209221146E-2</v>
      </c>
      <c r="W32" s="103"/>
      <c r="X32" s="104"/>
      <c r="Y32" s="101" t="s">
        <v>117</v>
      </c>
      <c r="Z32" s="101" t="s">
        <v>117</v>
      </c>
      <c r="AA32" s="104"/>
      <c r="AC32" s="81"/>
    </row>
    <row r="33" spans="1:29" x14ac:dyDescent="0.2">
      <c r="A33" s="86"/>
      <c r="B33" s="702" t="s">
        <v>267</v>
      </c>
      <c r="C33" s="702"/>
      <c r="D33" s="702"/>
      <c r="E33" s="702"/>
      <c r="F33" s="702"/>
      <c r="G33" s="702"/>
      <c r="H33" s="286">
        <v>1.0024627495483244E-2</v>
      </c>
      <c r="I33" s="286">
        <v>9.6545691490160981E-3</v>
      </c>
      <c r="J33" s="286">
        <v>9.6198396265706042E-3</v>
      </c>
      <c r="K33" s="286">
        <v>9.3510762667577685E-3</v>
      </c>
      <c r="L33" s="594">
        <v>1.0571313485861971E-2</v>
      </c>
      <c r="M33" s="286">
        <v>8.7369937421322742E-3</v>
      </c>
      <c r="N33" s="286">
        <v>9.2905766269380918E-3</v>
      </c>
      <c r="O33" s="103"/>
      <c r="P33" s="104"/>
      <c r="Q33" s="230" t="s">
        <v>117</v>
      </c>
      <c r="R33" s="230" t="s">
        <v>117</v>
      </c>
      <c r="S33" s="245"/>
      <c r="T33" s="104"/>
      <c r="U33" s="286">
        <v>9.7880441909852286E-3</v>
      </c>
      <c r="V33" s="286">
        <v>9.7125919803196514E-3</v>
      </c>
      <c r="W33" s="103"/>
      <c r="X33" s="104"/>
      <c r="Y33" s="230" t="s">
        <v>117</v>
      </c>
      <c r="Z33" s="230" t="s">
        <v>117</v>
      </c>
      <c r="AA33" s="104"/>
      <c r="AC33" s="81"/>
    </row>
    <row r="34" spans="1:29" x14ac:dyDescent="0.2">
      <c r="A34" s="86"/>
      <c r="B34" s="693" t="s">
        <v>59</v>
      </c>
      <c r="C34" s="693"/>
      <c r="D34" s="693"/>
      <c r="E34" s="693"/>
      <c r="F34" s="693"/>
      <c r="G34" s="693"/>
      <c r="H34" s="182">
        <v>1.2767918840904124E-2</v>
      </c>
      <c r="I34" s="182">
        <v>1.2521004082043763E-2</v>
      </c>
      <c r="J34" s="182">
        <v>1.2719984460760288E-2</v>
      </c>
      <c r="K34" s="182">
        <v>1.3535469488843224E-2</v>
      </c>
      <c r="L34" s="183">
        <v>1.2978685022745504E-2</v>
      </c>
      <c r="M34" s="182">
        <v>1.2727806845704411E-2</v>
      </c>
      <c r="N34" s="182">
        <v>1.2252652291045309E-2</v>
      </c>
      <c r="O34" s="103"/>
      <c r="P34" s="104"/>
      <c r="Q34" s="101" t="s">
        <v>117</v>
      </c>
      <c r="R34" s="101" t="s">
        <v>117</v>
      </c>
      <c r="S34" s="245"/>
      <c r="T34" s="104"/>
      <c r="U34" s="182">
        <v>1.2665809447632868E-2</v>
      </c>
      <c r="V34" s="182">
        <v>1.2674291665957781E-2</v>
      </c>
      <c r="W34" s="103"/>
      <c r="X34" s="104"/>
      <c r="Y34" s="101" t="s">
        <v>117</v>
      </c>
      <c r="Z34" s="101" t="s">
        <v>117</v>
      </c>
      <c r="AA34" s="104"/>
      <c r="AC34" s="81"/>
    </row>
    <row r="35" spans="1:29" x14ac:dyDescent="0.2">
      <c r="A35" s="86"/>
      <c r="B35" s="86"/>
      <c r="C35" s="86"/>
      <c r="D35" s="86"/>
      <c r="E35" s="86"/>
      <c r="F35" s="86"/>
      <c r="H35" s="101"/>
      <c r="I35" s="101"/>
      <c r="J35" s="101"/>
      <c r="K35" s="101"/>
      <c r="L35" s="102"/>
      <c r="M35" s="101"/>
      <c r="N35" s="101"/>
      <c r="O35" s="103"/>
      <c r="P35" s="104"/>
      <c r="Q35" s="101"/>
      <c r="R35" s="211"/>
      <c r="S35" s="245"/>
      <c r="T35" s="104"/>
      <c r="U35" s="101"/>
      <c r="V35" s="101"/>
      <c r="W35" s="103"/>
      <c r="X35" s="104"/>
      <c r="Y35" s="101"/>
      <c r="Z35" s="211"/>
      <c r="AA35" s="104"/>
      <c r="AC35" s="81"/>
    </row>
    <row r="36" spans="1:29" x14ac:dyDescent="0.2">
      <c r="A36" s="86"/>
      <c r="B36" s="680" t="s">
        <v>276</v>
      </c>
      <c r="C36" s="680"/>
      <c r="D36" s="680"/>
      <c r="E36" s="680"/>
      <c r="F36" s="680"/>
      <c r="G36" s="680"/>
      <c r="H36" s="182"/>
      <c r="I36" s="182"/>
      <c r="J36" s="182"/>
      <c r="K36" s="182"/>
      <c r="L36" s="183"/>
      <c r="M36" s="182"/>
      <c r="N36" s="182"/>
      <c r="O36" s="103"/>
      <c r="P36" s="104"/>
      <c r="Q36" s="101"/>
      <c r="R36" s="101"/>
      <c r="S36" s="245"/>
      <c r="T36" s="104"/>
      <c r="U36" s="182"/>
      <c r="V36" s="182"/>
      <c r="W36" s="103"/>
      <c r="X36" s="104"/>
      <c r="Y36" s="101"/>
      <c r="Z36" s="101"/>
      <c r="AA36" s="104"/>
      <c r="AC36" s="81"/>
    </row>
    <row r="37" spans="1:29" x14ac:dyDescent="0.2">
      <c r="A37" s="86"/>
      <c r="B37" s="702" t="s">
        <v>269</v>
      </c>
      <c r="C37" s="702"/>
      <c r="D37" s="702"/>
      <c r="E37" s="702"/>
      <c r="F37" s="702"/>
      <c r="G37" s="702"/>
      <c r="H37" s="287">
        <v>3.6190756062668241E-4</v>
      </c>
      <c r="I37" s="287">
        <v>3.7823631077838686E-4</v>
      </c>
      <c r="J37" s="287">
        <v>3.7839424362363786E-4</v>
      </c>
      <c r="K37" s="287">
        <v>3.8646305737686934E-4</v>
      </c>
      <c r="L37" s="595">
        <v>3.81406456185986E-4</v>
      </c>
      <c r="M37" s="287">
        <v>3.733881330237455E-4</v>
      </c>
      <c r="N37" s="287">
        <v>3.7931663807355183E-4</v>
      </c>
      <c r="O37" s="103"/>
      <c r="P37" s="104"/>
      <c r="Q37" s="101" t="s">
        <v>117</v>
      </c>
      <c r="R37" s="101" t="s">
        <v>117</v>
      </c>
      <c r="S37" s="245"/>
      <c r="T37" s="104"/>
      <c r="U37" s="287">
        <v>1.1191839716703225E-3</v>
      </c>
      <c r="V37" s="287">
        <v>1.134328498175619E-3</v>
      </c>
      <c r="W37" s="103"/>
      <c r="X37" s="104"/>
      <c r="Y37" s="101" t="s">
        <v>117</v>
      </c>
      <c r="Z37" s="101" t="s">
        <v>117</v>
      </c>
      <c r="AA37" s="104"/>
      <c r="AC37" s="81"/>
    </row>
    <row r="38" spans="1:29" x14ac:dyDescent="0.2">
      <c r="A38" s="86"/>
      <c r="B38" s="702" t="s">
        <v>267</v>
      </c>
      <c r="C38" s="702"/>
      <c r="D38" s="702"/>
      <c r="E38" s="702"/>
      <c r="F38" s="702"/>
      <c r="G38" s="702"/>
      <c r="H38" s="288">
        <v>1.3570365563580532E-3</v>
      </c>
      <c r="I38" s="288">
        <v>1.1964245665403845E-3</v>
      </c>
      <c r="J38" s="288">
        <v>1.2070251040241884E-3</v>
      </c>
      <c r="K38" s="288">
        <v>1.3839997983844147E-3</v>
      </c>
      <c r="L38" s="596">
        <v>9.8004565057424153E-4</v>
      </c>
      <c r="M38" s="288">
        <v>1.3284400962076373E-3</v>
      </c>
      <c r="N38" s="288">
        <v>1.1886921983088738E-3</v>
      </c>
      <c r="O38" s="103"/>
      <c r="P38" s="104"/>
      <c r="Q38" s="230" t="s">
        <v>117</v>
      </c>
      <c r="R38" s="230" t="s">
        <v>117</v>
      </c>
      <c r="S38" s="245"/>
      <c r="T38" s="104"/>
      <c r="U38" s="288">
        <v>3.7545488761576507E-3</v>
      </c>
      <c r="V38" s="288">
        <v>3.4915749437418242E-3</v>
      </c>
      <c r="W38" s="103"/>
      <c r="X38" s="104"/>
      <c r="Y38" s="230" t="s">
        <v>117</v>
      </c>
      <c r="Z38" s="230" t="s">
        <v>117</v>
      </c>
      <c r="AA38" s="104"/>
      <c r="AC38" s="81"/>
    </row>
    <row r="39" spans="1:29" x14ac:dyDescent="0.2">
      <c r="A39" s="86"/>
      <c r="B39" s="693" t="s">
        <v>59</v>
      </c>
      <c r="C39" s="693"/>
      <c r="D39" s="693"/>
      <c r="E39" s="693"/>
      <c r="F39" s="693"/>
      <c r="G39" s="693"/>
      <c r="H39" s="287">
        <v>5.1904986771963296E-4</v>
      </c>
      <c r="I39" s="287">
        <v>5.0742772934190357E-4</v>
      </c>
      <c r="J39" s="287">
        <v>5.0919243443233678E-4</v>
      </c>
      <c r="K39" s="287">
        <v>5.4250146871946995E-4</v>
      </c>
      <c r="L39" s="595">
        <v>4.7413958825194834E-4</v>
      </c>
      <c r="M39" s="287">
        <v>5.1912672644204775E-4</v>
      </c>
      <c r="N39" s="287">
        <v>5.0365774566921639E-4</v>
      </c>
      <c r="O39" s="103"/>
      <c r="P39" s="104"/>
      <c r="Q39" s="101" t="s">
        <v>117</v>
      </c>
      <c r="R39" s="101" t="s">
        <v>117</v>
      </c>
      <c r="S39" s="245"/>
      <c r="T39" s="104"/>
      <c r="U39" s="287">
        <v>1.5352706158198674E-3</v>
      </c>
      <c r="V39" s="287">
        <v>1.4966814084083108E-3</v>
      </c>
      <c r="W39" s="103"/>
      <c r="X39" s="104"/>
      <c r="Y39" s="101" t="s">
        <v>117</v>
      </c>
      <c r="Z39" s="101" t="s">
        <v>117</v>
      </c>
      <c r="AA39" s="104"/>
      <c r="AC39" s="81"/>
    </row>
    <row r="40" spans="1:29" x14ac:dyDescent="0.2">
      <c r="A40" s="86"/>
      <c r="B40" s="86"/>
      <c r="C40" s="86"/>
      <c r="D40" s="86"/>
      <c r="E40" s="86"/>
      <c r="F40" s="86"/>
      <c r="H40" s="101"/>
      <c r="I40" s="101"/>
      <c r="J40" s="101"/>
      <c r="K40" s="101"/>
      <c r="L40" s="102"/>
      <c r="M40" s="101"/>
      <c r="N40" s="101"/>
      <c r="O40" s="103"/>
      <c r="P40" s="104"/>
      <c r="Q40" s="101"/>
      <c r="R40" s="211"/>
      <c r="S40" s="245"/>
      <c r="T40" s="104"/>
      <c r="U40" s="101"/>
      <c r="V40" s="101"/>
      <c r="W40" s="103"/>
      <c r="X40" s="104"/>
      <c r="Y40" s="101"/>
      <c r="Z40" s="211"/>
      <c r="AA40" s="104"/>
      <c r="AC40" s="81"/>
    </row>
    <row r="41" spans="1:29" x14ac:dyDescent="0.2">
      <c r="A41" s="86"/>
      <c r="B41" s="680" t="s">
        <v>331</v>
      </c>
      <c r="C41" s="680"/>
      <c r="D41" s="680"/>
      <c r="E41" s="680"/>
      <c r="F41" s="680"/>
      <c r="G41" s="680"/>
      <c r="H41" s="134">
        <v>3.2035563003580125</v>
      </c>
      <c r="I41" s="134">
        <v>3.8826694590658795</v>
      </c>
      <c r="J41" s="134">
        <v>4.1824193788566015</v>
      </c>
      <c r="K41" s="134">
        <v>4.1010210415692905</v>
      </c>
      <c r="L41" s="597">
        <v>3.702616596921493</v>
      </c>
      <c r="M41" s="134">
        <v>4.1876088549483539</v>
      </c>
      <c r="N41" s="134">
        <v>4.4471159735322638</v>
      </c>
      <c r="O41" s="289"/>
      <c r="P41" s="290"/>
      <c r="Q41" s="101" t="s">
        <v>117</v>
      </c>
      <c r="R41" s="101" t="s">
        <v>117</v>
      </c>
      <c r="S41" s="245"/>
      <c r="T41" s="104"/>
      <c r="U41" s="134">
        <v>11.270793890273039</v>
      </c>
      <c r="V41" s="134">
        <v>12.346544681604728</v>
      </c>
      <c r="W41" s="103"/>
      <c r="X41" s="104"/>
      <c r="Y41" s="101" t="s">
        <v>117</v>
      </c>
      <c r="Z41" s="101" t="s">
        <v>117</v>
      </c>
      <c r="AA41" s="104"/>
      <c r="AC41" s="81"/>
    </row>
    <row r="42" spans="1:29" x14ac:dyDescent="0.2">
      <c r="A42" s="86"/>
      <c r="B42" s="86"/>
      <c r="C42" s="86"/>
      <c r="D42" s="86"/>
      <c r="E42" s="86"/>
      <c r="F42" s="86"/>
      <c r="H42" s="51"/>
      <c r="I42" s="51"/>
      <c r="J42" s="51"/>
      <c r="K42" s="51"/>
      <c r="L42" s="51"/>
      <c r="M42" s="51"/>
      <c r="N42" s="51"/>
      <c r="Q42" s="51"/>
      <c r="R42" s="221"/>
      <c r="S42" s="104"/>
      <c r="T42" s="104"/>
      <c r="U42" s="51"/>
      <c r="V42" s="51"/>
      <c r="Y42" s="51"/>
      <c r="Z42" s="221"/>
      <c r="AC42" s="81"/>
    </row>
    <row r="43" spans="1:29" x14ac:dyDescent="0.2">
      <c r="A43" s="86"/>
      <c r="B43" s="86"/>
      <c r="C43" s="86"/>
      <c r="D43" s="86"/>
      <c r="E43" s="86"/>
      <c r="F43" s="86"/>
      <c r="H43" s="51"/>
      <c r="I43" s="51"/>
      <c r="J43" s="51"/>
      <c r="K43" s="51"/>
      <c r="L43" s="51"/>
      <c r="M43" s="51"/>
      <c r="N43" s="51"/>
      <c r="Q43" s="51"/>
      <c r="R43" s="221"/>
      <c r="S43" s="104"/>
      <c r="T43" s="104"/>
      <c r="U43" s="51"/>
      <c r="V43" s="51"/>
      <c r="Y43" s="51"/>
      <c r="Z43" s="221"/>
      <c r="AC43" s="81"/>
    </row>
    <row r="44" spans="1:29" x14ac:dyDescent="0.2">
      <c r="A44" s="86"/>
      <c r="B44" s="86"/>
      <c r="C44" s="86"/>
      <c r="D44" s="86"/>
      <c r="E44" s="86"/>
      <c r="F44" s="86"/>
      <c r="Q44" s="51"/>
      <c r="R44" s="221"/>
      <c r="S44" s="104"/>
      <c r="T44" s="104"/>
      <c r="U44" s="51"/>
      <c r="V44" s="51"/>
      <c r="Y44" s="51"/>
      <c r="Z44" s="221"/>
    </row>
    <row r="45" spans="1:29" x14ac:dyDescent="0.2">
      <c r="A45" s="86"/>
      <c r="B45" s="86"/>
      <c r="C45" s="86"/>
      <c r="D45" s="86"/>
      <c r="E45" s="86"/>
      <c r="F45" s="86"/>
      <c r="H45" s="51"/>
      <c r="I45" s="51"/>
      <c r="J45" s="51"/>
      <c r="K45" s="51"/>
      <c r="L45" s="51"/>
      <c r="M45" s="51"/>
      <c r="N45" s="51"/>
      <c r="Q45" s="51"/>
      <c r="R45" s="221"/>
      <c r="S45" s="104"/>
      <c r="T45" s="104"/>
      <c r="U45" s="51"/>
      <c r="V45" s="51"/>
      <c r="Y45" s="51"/>
      <c r="Z45" s="221"/>
    </row>
    <row r="46" spans="1:29" x14ac:dyDescent="0.2">
      <c r="A46" s="86"/>
      <c r="B46" s="86"/>
      <c r="C46" s="86"/>
      <c r="D46" s="86"/>
      <c r="E46" s="86"/>
      <c r="F46" s="86"/>
      <c r="H46" s="51"/>
      <c r="I46" s="51"/>
      <c r="J46" s="51"/>
      <c r="K46" s="51"/>
      <c r="L46" s="51"/>
      <c r="M46" s="51"/>
      <c r="N46" s="51"/>
      <c r="Q46" s="51"/>
      <c r="R46" s="221"/>
      <c r="S46" s="104"/>
      <c r="T46" s="104"/>
      <c r="U46" s="51"/>
      <c r="V46" s="51"/>
      <c r="Y46" s="51"/>
      <c r="Z46" s="221"/>
    </row>
    <row r="47" spans="1:29" x14ac:dyDescent="0.2">
      <c r="A47" s="86"/>
      <c r="B47" s="86"/>
      <c r="C47" s="86"/>
      <c r="D47" s="86"/>
      <c r="E47" s="86"/>
      <c r="F47" s="86"/>
      <c r="H47" s="51"/>
      <c r="I47" s="51"/>
      <c r="J47" s="51"/>
      <c r="K47" s="51"/>
      <c r="L47" s="51"/>
      <c r="M47" s="51"/>
      <c r="N47" s="51"/>
      <c r="Q47" s="51"/>
      <c r="R47" s="221"/>
      <c r="S47" s="104"/>
      <c r="T47" s="104"/>
      <c r="U47" s="51"/>
      <c r="V47" s="51"/>
      <c r="Y47" s="51"/>
      <c r="Z47" s="221"/>
    </row>
    <row r="48" spans="1:29" x14ac:dyDescent="0.2">
      <c r="A48" s="86"/>
      <c r="B48" s="86"/>
      <c r="C48" s="86"/>
      <c r="D48" s="86"/>
      <c r="E48" s="86"/>
      <c r="F48" s="86"/>
      <c r="H48" s="51"/>
      <c r="I48" s="51"/>
      <c r="J48" s="51"/>
      <c r="K48" s="51"/>
      <c r="L48" s="51"/>
      <c r="M48" s="51"/>
      <c r="N48" s="51"/>
      <c r="Q48" s="51"/>
      <c r="R48" s="221"/>
      <c r="S48" s="104"/>
      <c r="T48" s="104"/>
      <c r="U48" s="51"/>
      <c r="V48" s="51"/>
      <c r="Y48" s="51"/>
      <c r="Z48" s="221"/>
    </row>
    <row r="49" spans="1:27" x14ac:dyDescent="0.2">
      <c r="A49" s="86"/>
      <c r="B49" s="86"/>
      <c r="C49" s="86"/>
      <c r="D49" s="86"/>
      <c r="E49" s="86"/>
      <c r="F49" s="86"/>
      <c r="H49" s="51"/>
      <c r="I49" s="51"/>
      <c r="J49" s="51"/>
      <c r="K49" s="51"/>
      <c r="L49" s="51"/>
      <c r="M49" s="51"/>
      <c r="N49" s="51"/>
      <c r="Q49" s="51"/>
      <c r="R49" s="221"/>
      <c r="S49" s="104"/>
      <c r="T49" s="104"/>
      <c r="U49" s="51"/>
      <c r="V49" s="51"/>
      <c r="Y49" s="51"/>
      <c r="Z49" s="221"/>
    </row>
    <row r="50" spans="1:27" x14ac:dyDescent="0.2">
      <c r="A50" s="86"/>
      <c r="B50" s="86"/>
      <c r="C50" s="86"/>
      <c r="D50" s="86"/>
      <c r="E50" s="86"/>
      <c r="F50" s="86"/>
      <c r="H50" s="51"/>
      <c r="I50" s="51"/>
      <c r="J50" s="51"/>
      <c r="K50" s="51"/>
      <c r="L50" s="51"/>
      <c r="M50" s="51"/>
      <c r="N50" s="51"/>
      <c r="Q50" s="51"/>
      <c r="R50" s="221"/>
      <c r="S50" s="104"/>
      <c r="T50" s="104"/>
      <c r="U50" s="51"/>
      <c r="V50" s="51"/>
      <c r="Y50" s="51"/>
      <c r="Z50" s="221"/>
    </row>
    <row r="51" spans="1:27" x14ac:dyDescent="0.2">
      <c r="A51" s="86"/>
      <c r="B51" s="86"/>
      <c r="C51" s="86"/>
      <c r="D51" s="86"/>
      <c r="E51" s="86"/>
      <c r="F51" s="86"/>
      <c r="H51" s="51"/>
      <c r="I51" s="51"/>
      <c r="J51" s="51"/>
      <c r="K51" s="51"/>
      <c r="L51" s="51"/>
      <c r="M51" s="51"/>
      <c r="N51" s="51"/>
      <c r="Q51" s="51"/>
      <c r="R51" s="221"/>
      <c r="S51" s="104"/>
      <c r="T51" s="104"/>
      <c r="U51" s="51"/>
      <c r="V51" s="51"/>
      <c r="Y51" s="51"/>
      <c r="Z51" s="221"/>
    </row>
    <row r="52" spans="1:27" x14ac:dyDescent="0.2">
      <c r="A52" s="86"/>
      <c r="B52" s="86"/>
      <c r="C52" s="86"/>
      <c r="D52" s="86"/>
      <c r="E52" s="86"/>
      <c r="F52" s="86"/>
      <c r="H52" s="51"/>
      <c r="I52" s="51"/>
      <c r="J52" s="51"/>
      <c r="K52" s="51"/>
      <c r="L52" s="51"/>
      <c r="M52" s="51"/>
      <c r="N52" s="51"/>
      <c r="Q52" s="51"/>
      <c r="R52" s="221"/>
      <c r="S52" s="104"/>
      <c r="T52" s="104"/>
      <c r="U52" s="51"/>
      <c r="V52" s="51"/>
      <c r="Y52" s="51"/>
      <c r="Z52" s="221"/>
    </row>
    <row r="53" spans="1:27" x14ac:dyDescent="0.2">
      <c r="A53" s="86"/>
      <c r="B53" s="86"/>
      <c r="C53" s="86"/>
      <c r="D53" s="86"/>
      <c r="E53" s="86"/>
      <c r="F53" s="86"/>
      <c r="H53" s="51"/>
      <c r="I53" s="51"/>
      <c r="J53" s="51"/>
      <c r="K53" s="51"/>
      <c r="L53" s="51"/>
      <c r="M53" s="51"/>
      <c r="N53" s="51"/>
      <c r="Q53" s="51"/>
      <c r="R53" s="221"/>
      <c r="S53" s="104"/>
      <c r="T53" s="104"/>
      <c r="U53" s="51"/>
      <c r="V53" s="51"/>
      <c r="Y53" s="51"/>
      <c r="Z53" s="221"/>
    </row>
    <row r="54" spans="1:27" x14ac:dyDescent="0.2">
      <c r="A54" s="86"/>
      <c r="B54" s="86"/>
      <c r="C54" s="86"/>
      <c r="D54" s="86"/>
      <c r="E54" s="86"/>
      <c r="F54" s="86"/>
      <c r="H54" s="51"/>
      <c r="I54" s="51"/>
      <c r="J54" s="51"/>
      <c r="K54" s="51"/>
      <c r="L54" s="51"/>
      <c r="M54" s="51"/>
      <c r="N54" s="51"/>
      <c r="Q54" s="51"/>
      <c r="R54" s="221"/>
      <c r="S54" s="104"/>
      <c r="T54" s="104"/>
      <c r="U54" s="51"/>
      <c r="V54" s="51"/>
      <c r="Y54" s="51"/>
      <c r="Z54" s="221"/>
    </row>
    <row r="55" spans="1:27" x14ac:dyDescent="0.2">
      <c r="A55" s="86"/>
      <c r="B55" s="86"/>
      <c r="C55" s="86"/>
      <c r="D55" s="86"/>
      <c r="E55" s="86"/>
      <c r="F55" s="86"/>
      <c r="H55" s="51"/>
      <c r="I55" s="51"/>
      <c r="J55" s="51"/>
      <c r="K55" s="51"/>
      <c r="L55" s="51"/>
      <c r="M55" s="51"/>
      <c r="N55" s="51"/>
      <c r="Q55" s="51"/>
      <c r="R55" s="221"/>
      <c r="S55" s="104"/>
      <c r="T55" s="104"/>
      <c r="U55" s="51"/>
      <c r="V55" s="51"/>
      <c r="Y55" s="51"/>
      <c r="Z55" s="221"/>
    </row>
    <row r="56" spans="1:27" x14ac:dyDescent="0.2">
      <c r="A56" s="86"/>
      <c r="B56" s="86"/>
      <c r="C56" s="86"/>
      <c r="D56" s="86"/>
      <c r="E56" s="86"/>
      <c r="F56" s="86"/>
      <c r="H56" s="51"/>
      <c r="I56" s="51"/>
      <c r="J56" s="51"/>
      <c r="K56" s="51"/>
      <c r="L56" s="51"/>
      <c r="M56" s="51"/>
      <c r="N56" s="51"/>
      <c r="Q56" s="51"/>
      <c r="R56" s="221"/>
      <c r="S56" s="104"/>
      <c r="T56" s="104"/>
      <c r="U56" s="51"/>
      <c r="V56" s="51"/>
      <c r="Y56" s="51"/>
      <c r="Z56" s="221"/>
    </row>
    <row r="57" spans="1:27" x14ac:dyDescent="0.2">
      <c r="A57" s="86"/>
      <c r="B57" s="86"/>
      <c r="C57" s="86"/>
      <c r="D57" s="86"/>
      <c r="E57" s="86"/>
      <c r="F57" s="86"/>
      <c r="H57" s="51"/>
      <c r="I57" s="51"/>
      <c r="J57" s="51"/>
      <c r="K57" s="51"/>
      <c r="L57" s="51"/>
      <c r="M57" s="51"/>
      <c r="N57" s="51"/>
      <c r="Q57" s="51"/>
      <c r="R57" s="221"/>
      <c r="S57" s="104"/>
      <c r="T57" s="104"/>
      <c r="U57" s="51"/>
      <c r="V57" s="51"/>
      <c r="Y57" s="51"/>
      <c r="Z57" s="221"/>
    </row>
    <row r="58" spans="1:27" x14ac:dyDescent="0.2">
      <c r="A58" s="86"/>
      <c r="B58" s="86"/>
      <c r="C58" s="86"/>
      <c r="D58" s="86"/>
      <c r="E58" s="86"/>
      <c r="F58" s="86"/>
      <c r="H58" s="51"/>
      <c r="I58" s="51"/>
      <c r="J58" s="51"/>
      <c r="K58" s="51"/>
      <c r="L58" s="51"/>
      <c r="M58" s="51"/>
      <c r="N58" s="51"/>
      <c r="Q58" s="51"/>
      <c r="R58" s="221"/>
      <c r="S58" s="104"/>
      <c r="T58" s="104"/>
      <c r="U58" s="51"/>
      <c r="V58" s="51"/>
      <c r="Y58" s="51"/>
      <c r="Z58" s="221"/>
    </row>
    <row r="59" spans="1:27" x14ac:dyDescent="0.2">
      <c r="H59" s="51"/>
      <c r="I59" s="51"/>
      <c r="J59" s="51"/>
      <c r="K59" s="51"/>
      <c r="L59" s="51"/>
      <c r="M59" s="51"/>
      <c r="N59" s="51"/>
      <c r="O59" s="51"/>
      <c r="P59" s="51"/>
      <c r="Q59" s="51"/>
      <c r="R59" s="51"/>
      <c r="S59" s="51"/>
      <c r="T59" s="51"/>
      <c r="U59" s="51"/>
      <c r="V59" s="51"/>
      <c r="W59" s="51"/>
      <c r="X59" s="51"/>
    </row>
    <row r="60" spans="1:27" x14ac:dyDescent="0.2">
      <c r="A60" s="7"/>
      <c r="B60" s="277"/>
      <c r="C60" s="7"/>
      <c r="D60" s="7"/>
      <c r="E60" s="278"/>
      <c r="F60" s="277"/>
      <c r="G60" s="7"/>
      <c r="H60" s="55"/>
      <c r="I60" s="55"/>
      <c r="J60" s="55"/>
      <c r="K60" s="55"/>
      <c r="L60" s="55"/>
      <c r="M60" s="55"/>
      <c r="N60" s="55"/>
      <c r="O60" s="55"/>
      <c r="P60" s="55"/>
      <c r="Q60" s="55"/>
      <c r="R60" s="55"/>
      <c r="S60" s="55"/>
      <c r="T60" s="55"/>
      <c r="U60" s="55"/>
      <c r="V60" s="55"/>
      <c r="W60" s="55"/>
      <c r="X60" s="55"/>
      <c r="Y60" s="85"/>
      <c r="Z60" s="85"/>
      <c r="AA60" s="85"/>
    </row>
    <row r="61" spans="1:27" ht="18" customHeight="1" x14ac:dyDescent="0.2">
      <c r="A61" s="682" t="s">
        <v>122</v>
      </c>
      <c r="B61" s="682"/>
      <c r="C61" s="692" t="s">
        <v>361</v>
      </c>
      <c r="D61" s="692"/>
      <c r="E61" s="692"/>
      <c r="F61" s="692"/>
      <c r="G61" s="692"/>
      <c r="H61" s="692"/>
      <c r="I61" s="692"/>
      <c r="J61" s="692"/>
      <c r="K61" s="692"/>
      <c r="L61" s="692"/>
      <c r="M61" s="692"/>
      <c r="N61" s="692"/>
      <c r="O61" s="692"/>
      <c r="P61" s="692"/>
      <c r="Q61" s="692"/>
      <c r="R61" s="692"/>
      <c r="S61" s="692"/>
      <c r="T61" s="692"/>
      <c r="U61" s="692"/>
      <c r="V61" s="692"/>
      <c r="W61" s="692"/>
      <c r="X61" s="692"/>
      <c r="Y61" s="692"/>
      <c r="Z61" s="692"/>
      <c r="AA61" s="692"/>
    </row>
    <row r="62" spans="1:27" ht="16.5" customHeight="1" x14ac:dyDescent="0.2">
      <c r="A62" s="682" t="s">
        <v>123</v>
      </c>
      <c r="B62" s="682"/>
      <c r="C62" s="692" t="s">
        <v>362</v>
      </c>
      <c r="D62" s="692"/>
      <c r="E62" s="692"/>
      <c r="F62" s="692"/>
      <c r="G62" s="692"/>
      <c r="H62" s="692"/>
      <c r="I62" s="692"/>
      <c r="J62" s="692"/>
      <c r="K62" s="692"/>
      <c r="L62" s="692"/>
      <c r="M62" s="692"/>
      <c r="N62" s="692"/>
      <c r="O62" s="692"/>
      <c r="P62" s="692"/>
      <c r="Q62" s="692"/>
      <c r="R62" s="692"/>
      <c r="S62" s="692"/>
      <c r="T62" s="692"/>
      <c r="U62" s="692"/>
      <c r="V62" s="692"/>
      <c r="W62" s="692"/>
      <c r="X62" s="692"/>
      <c r="Y62" s="692"/>
      <c r="Z62" s="692"/>
      <c r="AA62" s="692"/>
    </row>
    <row r="63" spans="1:27" ht="17.25" customHeight="1" x14ac:dyDescent="0.2">
      <c r="A63" s="682" t="s">
        <v>124</v>
      </c>
      <c r="B63" s="682"/>
      <c r="C63" s="692" t="s">
        <v>376</v>
      </c>
      <c r="D63" s="692"/>
      <c r="E63" s="692"/>
      <c r="F63" s="692"/>
      <c r="G63" s="692"/>
      <c r="H63" s="692"/>
      <c r="I63" s="692"/>
      <c r="J63" s="692"/>
      <c r="K63" s="692"/>
      <c r="L63" s="692"/>
      <c r="M63" s="692"/>
      <c r="N63" s="692"/>
      <c r="O63" s="692"/>
      <c r="P63" s="692"/>
      <c r="Q63" s="692"/>
      <c r="R63" s="692"/>
      <c r="S63" s="692"/>
      <c r="T63" s="692"/>
      <c r="U63" s="692"/>
      <c r="V63" s="692"/>
      <c r="W63" s="692"/>
      <c r="X63" s="692"/>
      <c r="Y63" s="692"/>
      <c r="Z63" s="692"/>
      <c r="AA63" s="692"/>
    </row>
    <row r="64" spans="1:27" ht="27.75" customHeight="1" x14ac:dyDescent="0.2">
      <c r="A64" s="682" t="s">
        <v>149</v>
      </c>
      <c r="B64" s="682"/>
      <c r="C64" s="692" t="s">
        <v>363</v>
      </c>
      <c r="D64" s="692"/>
      <c r="E64" s="692"/>
      <c r="F64" s="692"/>
      <c r="G64" s="692"/>
      <c r="H64" s="692"/>
      <c r="I64" s="692"/>
      <c r="J64" s="692"/>
      <c r="K64" s="692"/>
      <c r="L64" s="692"/>
      <c r="M64" s="692"/>
      <c r="N64" s="692"/>
      <c r="O64" s="692"/>
      <c r="P64" s="692"/>
      <c r="Q64" s="692"/>
      <c r="R64" s="692"/>
      <c r="S64" s="692"/>
      <c r="T64" s="692"/>
      <c r="U64" s="692"/>
      <c r="V64" s="692"/>
      <c r="W64" s="692"/>
      <c r="X64" s="692"/>
      <c r="Y64" s="692"/>
      <c r="Z64" s="692"/>
      <c r="AA64" s="692"/>
    </row>
    <row r="65" spans="1:27" ht="15" customHeight="1" x14ac:dyDescent="0.2">
      <c r="A65" s="682" t="s">
        <v>150</v>
      </c>
      <c r="B65" s="682"/>
      <c r="C65" s="692" t="s">
        <v>364</v>
      </c>
      <c r="D65" s="692"/>
      <c r="E65" s="692"/>
      <c r="F65" s="692"/>
      <c r="G65" s="692"/>
      <c r="H65" s="692"/>
      <c r="I65" s="692"/>
      <c r="J65" s="692"/>
      <c r="K65" s="692"/>
      <c r="L65" s="692"/>
      <c r="M65" s="692"/>
      <c r="N65" s="692"/>
      <c r="O65" s="692"/>
      <c r="P65" s="692"/>
      <c r="Q65" s="692"/>
      <c r="R65" s="692"/>
      <c r="S65" s="692"/>
      <c r="T65" s="692"/>
      <c r="U65" s="692"/>
      <c r="V65" s="692"/>
      <c r="W65" s="692"/>
      <c r="X65" s="692"/>
      <c r="Y65" s="692"/>
      <c r="Z65" s="692"/>
      <c r="AA65" s="692"/>
    </row>
    <row r="66" spans="1:27" ht="14.25" customHeight="1" x14ac:dyDescent="0.2">
      <c r="A66" s="682" t="s">
        <v>210</v>
      </c>
      <c r="B66" s="682"/>
      <c r="C66" s="687" t="s">
        <v>334</v>
      </c>
      <c r="D66" s="687"/>
      <c r="E66" s="687"/>
      <c r="F66" s="687"/>
      <c r="G66" s="687"/>
      <c r="H66" s="687"/>
      <c r="I66" s="687"/>
      <c r="J66" s="687"/>
      <c r="K66" s="687"/>
      <c r="L66" s="687"/>
      <c r="M66" s="687"/>
      <c r="N66" s="687"/>
      <c r="O66" s="687"/>
      <c r="P66" s="687"/>
      <c r="Q66" s="687"/>
      <c r="R66" s="687"/>
      <c r="S66" s="687"/>
      <c r="T66" s="687"/>
      <c r="U66" s="687"/>
      <c r="V66" s="687"/>
      <c r="W66" s="687"/>
      <c r="X66" s="687"/>
      <c r="Y66" s="687"/>
      <c r="Z66" s="687"/>
      <c r="AA66" s="687"/>
    </row>
  </sheetData>
  <mergeCells count="46">
    <mergeCell ref="A64:B64"/>
    <mergeCell ref="A65:B65"/>
    <mergeCell ref="A66:B66"/>
    <mergeCell ref="C64:AA64"/>
    <mergeCell ref="C65:AA65"/>
    <mergeCell ref="C66:AA66"/>
    <mergeCell ref="A61:B61"/>
    <mergeCell ref="A62:B62"/>
    <mergeCell ref="A63:B63"/>
    <mergeCell ref="C61:AA61"/>
    <mergeCell ref="C62:AA62"/>
    <mergeCell ref="C63:AA63"/>
    <mergeCell ref="Y3:Z3"/>
    <mergeCell ref="A5:G5"/>
    <mergeCell ref="A4:G4"/>
    <mergeCell ref="A24:G24"/>
    <mergeCell ref="B6:G6"/>
    <mergeCell ref="B14:G14"/>
    <mergeCell ref="B19:G19"/>
    <mergeCell ref="B22:G22"/>
    <mergeCell ref="B26:G26"/>
    <mergeCell ref="B27:G27"/>
    <mergeCell ref="B28:G28"/>
    <mergeCell ref="Q3:R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BE68"/>
  <sheetViews>
    <sheetView zoomScale="70" zoomScaleNormal="70" zoomScaleSheetLayoutView="70" workbookViewId="0"/>
  </sheetViews>
  <sheetFormatPr defaultRowHeight="14.25" x14ac:dyDescent="0.2"/>
  <cols>
    <col min="1" max="1" width="2.140625" style="5" customWidth="1"/>
    <col min="2" max="6" width="2.28515625" style="5" customWidth="1"/>
    <col min="7" max="7" width="49.85546875" style="86" customWidth="1"/>
    <col min="8" max="14" width="11.28515625" style="86" customWidth="1"/>
    <col min="15" max="15" width="0.85546875" style="86" customWidth="1"/>
    <col min="16" max="16" width="0.7109375" style="86" customWidth="1"/>
    <col min="17" max="18" width="10.28515625" style="5" customWidth="1"/>
    <col min="19" max="20" width="0.85546875" style="86" customWidth="1"/>
    <col min="21" max="22" width="11.140625" style="5" customWidth="1"/>
    <col min="23" max="24" width="0.85546875" style="86" customWidth="1"/>
    <col min="25" max="26" width="10.28515625" style="5" customWidth="1"/>
    <col min="27" max="27" width="34.42578125" style="5" customWidth="1"/>
    <col min="28" max="16384" width="9.140625" style="5"/>
  </cols>
  <sheetData>
    <row r="1" spans="1:57" s="42" customFormat="1" ht="15" thickBot="1" x14ac:dyDescent="0.25">
      <c r="A1" s="671"/>
      <c r="B1" s="672"/>
      <c r="C1" s="673"/>
      <c r="D1" s="674"/>
      <c r="E1" s="674"/>
      <c r="F1" s="674"/>
      <c r="G1" s="674"/>
      <c r="H1" s="674"/>
      <c r="I1" s="674"/>
      <c r="J1" s="674"/>
      <c r="K1" s="674"/>
      <c r="L1" s="674"/>
      <c r="M1" s="674"/>
      <c r="N1" s="674"/>
      <c r="O1" s="674"/>
      <c r="P1" s="674"/>
      <c r="Q1" s="674"/>
      <c r="R1" s="674"/>
      <c r="S1" s="674"/>
      <c r="T1" s="674"/>
      <c r="U1" s="674"/>
      <c r="V1" s="674"/>
      <c r="W1" s="674"/>
      <c r="X1" s="674"/>
      <c r="Y1" s="675"/>
      <c r="Z1" s="675"/>
      <c r="AA1" s="675"/>
      <c r="AB1" s="675"/>
      <c r="AC1" s="675"/>
      <c r="AD1" s="675"/>
      <c r="AE1" s="675"/>
      <c r="AF1" s="675"/>
      <c r="AG1" s="675"/>
      <c r="AH1" s="675"/>
      <c r="AI1" s="675"/>
      <c r="AJ1" s="675"/>
      <c r="AK1" s="675"/>
      <c r="AL1" s="675"/>
      <c r="AM1" s="675"/>
      <c r="AN1" s="675"/>
      <c r="AO1" s="675"/>
      <c r="AP1" s="675"/>
      <c r="AQ1" s="675"/>
      <c r="AR1" s="675"/>
      <c r="AS1" s="675"/>
      <c r="AT1" s="675"/>
      <c r="AU1" s="675"/>
      <c r="AV1" s="675"/>
      <c r="AW1" s="675"/>
      <c r="AX1" s="675"/>
      <c r="AY1" s="675"/>
      <c r="AZ1" s="675"/>
      <c r="BA1" s="675"/>
      <c r="BB1" s="675"/>
      <c r="BC1" s="675"/>
      <c r="BD1" s="675"/>
      <c r="BE1" s="675"/>
    </row>
    <row r="2" spans="1:57" s="42" customFormat="1" ht="15" thickTop="1" x14ac:dyDescent="0.2">
      <c r="A2" s="190"/>
      <c r="B2" s="191"/>
      <c r="C2" s="192"/>
      <c r="D2" s="41"/>
      <c r="E2" s="41"/>
      <c r="F2" s="41"/>
      <c r="G2" s="41"/>
      <c r="H2" s="41"/>
      <c r="I2" s="41"/>
      <c r="J2" s="41"/>
      <c r="K2" s="41"/>
      <c r="L2" s="41"/>
      <c r="M2" s="41"/>
      <c r="N2" s="41"/>
      <c r="O2" s="41"/>
      <c r="P2" s="41"/>
      <c r="Q2" s="41"/>
      <c r="R2" s="41"/>
      <c r="S2" s="41"/>
      <c r="T2" s="41"/>
      <c r="U2" s="41"/>
      <c r="V2" s="41"/>
      <c r="W2" s="41"/>
      <c r="X2" s="41"/>
    </row>
    <row r="3" spans="1:57" s="42" customFormat="1" ht="15" x14ac:dyDescent="0.25">
      <c r="H3" s="147"/>
      <c r="I3" s="147"/>
      <c r="J3" s="147"/>
      <c r="K3" s="147"/>
      <c r="L3" s="588"/>
      <c r="M3" s="147"/>
      <c r="N3" s="147"/>
      <c r="O3" s="193"/>
      <c r="Q3" s="688" t="s">
        <v>413</v>
      </c>
      <c r="R3" s="688"/>
      <c r="S3" s="245"/>
      <c r="T3" s="104"/>
      <c r="U3" s="279"/>
      <c r="V3" s="279"/>
      <c r="W3" s="193"/>
      <c r="Y3" s="688" t="s">
        <v>177</v>
      </c>
      <c r="Z3" s="688"/>
    </row>
    <row r="4" spans="1:57" s="42" customFormat="1" ht="30" x14ac:dyDescent="0.25">
      <c r="A4" s="685" t="s">
        <v>7</v>
      </c>
      <c r="B4" s="685"/>
      <c r="C4" s="685"/>
      <c r="D4" s="685"/>
      <c r="E4" s="685"/>
      <c r="F4" s="685"/>
      <c r="G4" s="685"/>
      <c r="H4" s="43" t="s">
        <v>382</v>
      </c>
      <c r="I4" s="43" t="s">
        <v>383</v>
      </c>
      <c r="J4" s="43" t="s">
        <v>384</v>
      </c>
      <c r="K4" s="43" t="s">
        <v>377</v>
      </c>
      <c r="L4" s="44" t="s">
        <v>398</v>
      </c>
      <c r="M4" s="43" t="s">
        <v>399</v>
      </c>
      <c r="N4" s="43" t="s">
        <v>400</v>
      </c>
      <c r="O4" s="608"/>
      <c r="Q4" s="43" t="s">
        <v>340</v>
      </c>
      <c r="R4" s="43" t="s">
        <v>183</v>
      </c>
      <c r="S4" s="245"/>
      <c r="T4" s="104"/>
      <c r="U4" s="43" t="s">
        <v>385</v>
      </c>
      <c r="V4" s="43" t="s">
        <v>401</v>
      </c>
      <c r="W4" s="150"/>
      <c r="Y4" s="43" t="s">
        <v>340</v>
      </c>
      <c r="Z4" s="43" t="s">
        <v>183</v>
      </c>
    </row>
    <row r="5" spans="1:57" ht="18.75" customHeight="1" x14ac:dyDescent="0.2">
      <c r="A5" s="703" t="s">
        <v>58</v>
      </c>
      <c r="B5" s="703"/>
      <c r="C5" s="703"/>
      <c r="D5" s="703"/>
      <c r="E5" s="703"/>
      <c r="F5" s="703"/>
      <c r="G5" s="703"/>
      <c r="L5" s="154"/>
      <c r="P5" s="154"/>
      <c r="T5" s="291"/>
      <c r="X5" s="154"/>
      <c r="AA5" s="86"/>
    </row>
    <row r="6" spans="1:57" x14ac:dyDescent="0.2">
      <c r="A6" s="86"/>
      <c r="B6" s="86"/>
      <c r="C6" s="86"/>
      <c r="D6" s="86"/>
      <c r="E6" s="86"/>
      <c r="F6" s="86"/>
      <c r="H6" s="51"/>
      <c r="I6" s="51"/>
      <c r="J6" s="51"/>
      <c r="K6" s="51"/>
      <c r="L6" s="53"/>
      <c r="M6" s="51"/>
      <c r="N6" s="51"/>
      <c r="O6" s="100"/>
      <c r="Q6" s="51"/>
      <c r="R6" s="221"/>
      <c r="S6" s="245"/>
      <c r="T6" s="104"/>
      <c r="U6" s="51"/>
      <c r="V6" s="51"/>
      <c r="W6" s="100"/>
      <c r="Y6" s="51"/>
      <c r="Z6" s="221"/>
      <c r="AA6" s="86"/>
    </row>
    <row r="7" spans="1:57" x14ac:dyDescent="0.2">
      <c r="A7" s="86"/>
      <c r="B7" s="680" t="s">
        <v>365</v>
      </c>
      <c r="C7" s="680"/>
      <c r="D7" s="680"/>
      <c r="E7" s="680"/>
      <c r="F7" s="680"/>
      <c r="G7" s="680"/>
      <c r="L7" s="154"/>
      <c r="P7" s="292"/>
      <c r="Q7" s="86"/>
      <c r="R7" s="293"/>
      <c r="S7" s="245"/>
      <c r="T7" s="104"/>
      <c r="U7" s="86"/>
      <c r="V7" s="86"/>
      <c r="W7" s="100"/>
      <c r="Y7" s="86"/>
      <c r="Z7" s="293"/>
      <c r="AA7" s="86"/>
    </row>
    <row r="8" spans="1:57" x14ac:dyDescent="0.2">
      <c r="A8" s="86"/>
      <c r="B8" s="86"/>
      <c r="C8" s="680" t="s">
        <v>268</v>
      </c>
      <c r="D8" s="680"/>
      <c r="E8" s="680"/>
      <c r="F8" s="680"/>
      <c r="G8" s="680"/>
      <c r="H8" s="294">
        <v>710.21400000000006</v>
      </c>
      <c r="I8" s="294">
        <v>855.92899999999997</v>
      </c>
      <c r="J8" s="294">
        <v>829.73800000000006</v>
      </c>
      <c r="K8" s="294">
        <v>831.923</v>
      </c>
      <c r="L8" s="295">
        <v>920.98599999999999</v>
      </c>
      <c r="M8" s="294">
        <v>758.40499999999997</v>
      </c>
      <c r="N8" s="294">
        <v>874.08799999999997</v>
      </c>
      <c r="O8" s="185"/>
      <c r="P8" s="281"/>
      <c r="Q8" s="294">
        <v>44.349999999999909</v>
      </c>
      <c r="R8" s="203">
        <v>5.3450607300135594E-2</v>
      </c>
      <c r="S8" s="245"/>
      <c r="T8" s="104"/>
      <c r="U8" s="294">
        <v>2395.8810000000003</v>
      </c>
      <c r="V8" s="294">
        <v>2553.4790000000003</v>
      </c>
      <c r="W8" s="185"/>
      <c r="X8" s="281"/>
      <c r="Y8" s="294">
        <v>157.59799999999996</v>
      </c>
      <c r="Z8" s="203">
        <v>6.5778726071954299E-2</v>
      </c>
      <c r="AA8" s="104"/>
    </row>
    <row r="9" spans="1:57" x14ac:dyDescent="0.2">
      <c r="A9" s="86"/>
      <c r="B9" s="86"/>
      <c r="C9" s="680" t="s">
        <v>266</v>
      </c>
      <c r="D9" s="680"/>
      <c r="E9" s="680"/>
      <c r="F9" s="680"/>
      <c r="G9" s="680"/>
      <c r="H9" s="128">
        <v>244.09100000000001</v>
      </c>
      <c r="I9" s="128">
        <v>199.66300000000001</v>
      </c>
      <c r="J9" s="128">
        <v>184.881</v>
      </c>
      <c r="K9" s="128">
        <v>199.012</v>
      </c>
      <c r="L9" s="271">
        <v>280.90899999999999</v>
      </c>
      <c r="M9" s="128">
        <v>165.232</v>
      </c>
      <c r="N9" s="128">
        <v>189.62</v>
      </c>
      <c r="O9" s="103"/>
      <c r="P9" s="104"/>
      <c r="Q9" s="128">
        <v>4.7390000000000043</v>
      </c>
      <c r="R9" s="274">
        <v>2.5632704280050433E-2</v>
      </c>
      <c r="S9" s="245"/>
      <c r="T9" s="104"/>
      <c r="U9" s="128">
        <v>628.63499999999999</v>
      </c>
      <c r="V9" s="128">
        <v>635.76099999999997</v>
      </c>
      <c r="W9" s="103"/>
      <c r="X9" s="104"/>
      <c r="Y9" s="128">
        <v>7.1259999999999764</v>
      </c>
      <c r="Z9" s="274">
        <v>1.1335671733199673E-2</v>
      </c>
      <c r="AA9" s="104"/>
    </row>
    <row r="10" spans="1:57" x14ac:dyDescent="0.2">
      <c r="A10" s="86"/>
      <c r="B10" s="86"/>
      <c r="C10" s="680" t="s">
        <v>237</v>
      </c>
      <c r="D10" s="680"/>
      <c r="E10" s="680"/>
      <c r="F10" s="680"/>
      <c r="G10" s="680"/>
      <c r="H10" s="128">
        <v>80.957999999999998</v>
      </c>
      <c r="I10" s="128">
        <v>88.155000000000001</v>
      </c>
      <c r="J10" s="128">
        <v>74.950999999999993</v>
      </c>
      <c r="K10" s="128">
        <v>76.338999999999999</v>
      </c>
      <c r="L10" s="271">
        <v>72.191000000000003</v>
      </c>
      <c r="M10" s="128">
        <v>48.368000000000002</v>
      </c>
      <c r="N10" s="128">
        <v>47.192</v>
      </c>
      <c r="O10" s="103"/>
      <c r="P10" s="104"/>
      <c r="Q10" s="128">
        <v>-27.758999999999993</v>
      </c>
      <c r="R10" s="274">
        <v>-0.37036196982028252</v>
      </c>
      <c r="S10" s="245"/>
      <c r="T10" s="104"/>
      <c r="U10" s="128">
        <v>244.06399999999999</v>
      </c>
      <c r="V10" s="128">
        <v>167.751</v>
      </c>
      <c r="W10" s="103"/>
      <c r="X10" s="104"/>
      <c r="Y10" s="128">
        <v>-76.312999999999988</v>
      </c>
      <c r="Z10" s="274">
        <v>-0.31267618329618457</v>
      </c>
      <c r="AA10" s="104"/>
    </row>
    <row r="11" spans="1:57" x14ac:dyDescent="0.2">
      <c r="A11" s="86"/>
      <c r="B11" s="86"/>
      <c r="C11" s="680" t="s">
        <v>217</v>
      </c>
      <c r="D11" s="680"/>
      <c r="E11" s="680"/>
      <c r="F11" s="680"/>
      <c r="G11" s="680"/>
      <c r="H11" s="128">
        <v>465.83800000000002</v>
      </c>
      <c r="I11" s="128">
        <v>514.24599999999998</v>
      </c>
      <c r="J11" s="128">
        <v>512.82500000000005</v>
      </c>
      <c r="K11" s="128">
        <v>583.71399999999994</v>
      </c>
      <c r="L11" s="271">
        <v>600.57000000000005</v>
      </c>
      <c r="M11" s="128">
        <v>440.47199999999998</v>
      </c>
      <c r="N11" s="128">
        <v>421.74099999999999</v>
      </c>
      <c r="O11" s="103"/>
      <c r="P11" s="104"/>
      <c r="Q11" s="128">
        <v>-91.08400000000006</v>
      </c>
      <c r="R11" s="274">
        <v>-0.17761224589284855</v>
      </c>
      <c r="S11" s="245"/>
      <c r="T11" s="104"/>
      <c r="U11" s="128">
        <v>1492.9090000000001</v>
      </c>
      <c r="V11" s="128">
        <v>1462.7829999999999</v>
      </c>
      <c r="W11" s="103"/>
      <c r="X11" s="104"/>
      <c r="Y11" s="128">
        <v>-30.126000000000204</v>
      </c>
      <c r="Z11" s="274">
        <v>-2.0179394725331687E-2</v>
      </c>
      <c r="AA11" s="104"/>
    </row>
    <row r="12" spans="1:57" x14ac:dyDescent="0.2">
      <c r="A12" s="86"/>
      <c r="B12" s="86"/>
      <c r="C12" s="86"/>
      <c r="D12" s="86"/>
      <c r="E12" s="680" t="s">
        <v>184</v>
      </c>
      <c r="F12" s="680"/>
      <c r="G12" s="680"/>
      <c r="H12" s="297">
        <v>1501.1010000000001</v>
      </c>
      <c r="I12" s="297">
        <v>1657.9929999999999</v>
      </c>
      <c r="J12" s="297">
        <v>1602.395</v>
      </c>
      <c r="K12" s="297">
        <v>1690.9879999999998</v>
      </c>
      <c r="L12" s="298">
        <v>1874.6559999999999</v>
      </c>
      <c r="M12" s="297">
        <v>1412.4769999999999</v>
      </c>
      <c r="N12" s="297">
        <v>1532.6410000000001</v>
      </c>
      <c r="O12" s="103"/>
      <c r="P12" s="104"/>
      <c r="Q12" s="297">
        <v>-69.753999999999905</v>
      </c>
      <c r="R12" s="112">
        <v>-4.3531089400553488E-2</v>
      </c>
      <c r="S12" s="245"/>
      <c r="T12" s="104"/>
      <c r="U12" s="297">
        <v>4761.4889999999996</v>
      </c>
      <c r="V12" s="297">
        <v>4819.7739999999994</v>
      </c>
      <c r="W12" s="103"/>
      <c r="X12" s="104"/>
      <c r="Y12" s="297">
        <v>58.284999999999854</v>
      </c>
      <c r="Z12" s="112">
        <v>1.2240918754616435E-2</v>
      </c>
      <c r="AA12" s="104"/>
    </row>
    <row r="13" spans="1:57" x14ac:dyDescent="0.2">
      <c r="A13" s="86"/>
      <c r="B13" s="86"/>
      <c r="C13" s="680" t="s">
        <v>236</v>
      </c>
      <c r="D13" s="680"/>
      <c r="E13" s="680"/>
      <c r="F13" s="680"/>
      <c r="G13" s="680"/>
      <c r="H13" s="128">
        <v>161.63900000000001</v>
      </c>
      <c r="I13" s="128">
        <v>203.47200000000001</v>
      </c>
      <c r="J13" s="128">
        <v>176.91200000000001</v>
      </c>
      <c r="K13" s="128">
        <v>197.40799999999999</v>
      </c>
      <c r="L13" s="271">
        <v>246.24799999999999</v>
      </c>
      <c r="M13" s="128">
        <v>200.05600000000001</v>
      </c>
      <c r="N13" s="128">
        <v>223.041</v>
      </c>
      <c r="O13" s="103"/>
      <c r="P13" s="104"/>
      <c r="Q13" s="128">
        <v>46.128999999999991</v>
      </c>
      <c r="R13" s="203">
        <v>0.26074545536764032</v>
      </c>
      <c r="S13" s="245"/>
      <c r="T13" s="104"/>
      <c r="U13" s="128">
        <v>542.02300000000002</v>
      </c>
      <c r="V13" s="128">
        <v>669.34500000000003</v>
      </c>
      <c r="W13" s="103"/>
      <c r="X13" s="104"/>
      <c r="Y13" s="128">
        <v>127.322</v>
      </c>
      <c r="Z13" s="274">
        <v>0.23490147097078906</v>
      </c>
      <c r="AA13" s="104"/>
    </row>
    <row r="14" spans="1:57" x14ac:dyDescent="0.2">
      <c r="A14" s="86"/>
      <c r="B14" s="86"/>
      <c r="C14" s="680" t="s">
        <v>387</v>
      </c>
      <c r="D14" s="680"/>
      <c r="E14" s="680"/>
      <c r="F14" s="680"/>
      <c r="G14" s="680"/>
      <c r="H14" s="128">
        <v>94.307000000000002</v>
      </c>
      <c r="I14" s="128">
        <v>75.962000000000003</v>
      </c>
      <c r="J14" s="128">
        <v>76.388000000000005</v>
      </c>
      <c r="K14" s="128">
        <v>94.591000000000008</v>
      </c>
      <c r="L14" s="271">
        <v>124.756</v>
      </c>
      <c r="M14" s="128">
        <v>73.935999999999993</v>
      </c>
      <c r="N14" s="128">
        <v>85.317000000000007</v>
      </c>
      <c r="O14" s="103"/>
      <c r="P14" s="104"/>
      <c r="Q14" s="128">
        <v>8.929000000000002</v>
      </c>
      <c r="R14" s="274">
        <v>0.11689008744829033</v>
      </c>
      <c r="S14" s="245"/>
      <c r="T14" s="104"/>
      <c r="U14" s="128">
        <v>246.65700000000001</v>
      </c>
      <c r="V14" s="128">
        <v>284.00900000000001</v>
      </c>
      <c r="W14" s="103"/>
      <c r="X14" s="104"/>
      <c r="Y14" s="128">
        <v>37.352000000000004</v>
      </c>
      <c r="Z14" s="274">
        <v>0.15143296156200717</v>
      </c>
      <c r="AA14" s="104"/>
    </row>
    <row r="15" spans="1:57" ht="15" thickBot="1" x14ac:dyDescent="0.25">
      <c r="A15" s="86"/>
      <c r="B15" s="86"/>
      <c r="C15" s="86"/>
      <c r="D15" s="86"/>
      <c r="E15" s="680" t="s">
        <v>24</v>
      </c>
      <c r="F15" s="680"/>
      <c r="G15" s="680"/>
      <c r="H15" s="299">
        <v>1757.0470000000003</v>
      </c>
      <c r="I15" s="299">
        <v>1937.4269999999999</v>
      </c>
      <c r="J15" s="299">
        <v>1855.6949999999999</v>
      </c>
      <c r="K15" s="299">
        <v>1982.9869999999996</v>
      </c>
      <c r="L15" s="300">
        <v>2245.66</v>
      </c>
      <c r="M15" s="299">
        <v>1686.4689999999998</v>
      </c>
      <c r="N15" s="299">
        <v>1840.999</v>
      </c>
      <c r="O15" s="185"/>
      <c r="P15" s="281"/>
      <c r="Q15" s="299">
        <v>-14.695999999999913</v>
      </c>
      <c r="R15" s="116">
        <v>-7.9194048590958722E-3</v>
      </c>
      <c r="S15" s="245"/>
      <c r="T15" s="104"/>
      <c r="U15" s="299">
        <v>5550.1689999999999</v>
      </c>
      <c r="V15" s="299">
        <v>5773.1279999999997</v>
      </c>
      <c r="W15" s="185"/>
      <c r="X15" s="281"/>
      <c r="Y15" s="299">
        <v>222.95899999999983</v>
      </c>
      <c r="Z15" s="116">
        <v>4.017156955040465E-2</v>
      </c>
      <c r="AA15" s="104"/>
    </row>
    <row r="16" spans="1:57" ht="15" thickTop="1" x14ac:dyDescent="0.2">
      <c r="A16" s="86"/>
      <c r="B16" s="86"/>
      <c r="C16" s="86"/>
      <c r="D16" s="86"/>
      <c r="E16" s="135"/>
      <c r="F16" s="86"/>
      <c r="H16" s="294"/>
      <c r="I16" s="294"/>
      <c r="J16" s="294"/>
      <c r="K16" s="294"/>
      <c r="L16" s="295"/>
      <c r="M16" s="294"/>
      <c r="N16" s="294"/>
      <c r="O16" s="185"/>
      <c r="P16" s="281"/>
      <c r="Q16" s="294"/>
      <c r="R16" s="105"/>
      <c r="S16" s="245"/>
      <c r="T16" s="104"/>
      <c r="U16" s="294"/>
      <c r="V16" s="294"/>
      <c r="W16" s="185"/>
      <c r="X16" s="281"/>
      <c r="Y16" s="294"/>
      <c r="Z16" s="105"/>
      <c r="AA16" s="104"/>
    </row>
    <row r="17" spans="1:27" x14ac:dyDescent="0.2">
      <c r="A17" s="86"/>
      <c r="B17" s="86"/>
      <c r="C17" s="680" t="s">
        <v>266</v>
      </c>
      <c r="D17" s="680"/>
      <c r="E17" s="680"/>
      <c r="F17" s="680"/>
      <c r="G17" s="680"/>
      <c r="H17" s="294">
        <v>244.09100000000001</v>
      </c>
      <c r="I17" s="294">
        <v>199.66300000000001</v>
      </c>
      <c r="J17" s="294">
        <v>184.881</v>
      </c>
      <c r="K17" s="294">
        <v>199.012</v>
      </c>
      <c r="L17" s="295">
        <v>280.90899999999999</v>
      </c>
      <c r="M17" s="294">
        <v>165.232</v>
      </c>
      <c r="N17" s="294">
        <v>189.62</v>
      </c>
      <c r="O17" s="185"/>
      <c r="P17" s="281"/>
      <c r="Q17" s="294">
        <v>4.7390000000000043</v>
      </c>
      <c r="R17" s="203">
        <v>2.5632704280050433E-2</v>
      </c>
      <c r="S17" s="245"/>
      <c r="T17" s="104"/>
      <c r="U17" s="294">
        <v>628.63499999999999</v>
      </c>
      <c r="V17" s="294">
        <v>635.76099999999997</v>
      </c>
      <c r="W17" s="185"/>
      <c r="X17" s="281"/>
      <c r="Y17" s="294">
        <v>7.1259999999999764</v>
      </c>
      <c r="Z17" s="203">
        <v>1.1335671733199673E-2</v>
      </c>
      <c r="AA17" s="104"/>
    </row>
    <row r="18" spans="1:27" x14ac:dyDescent="0.2">
      <c r="A18" s="86"/>
      <c r="B18" s="86"/>
      <c r="C18" s="680" t="s">
        <v>387</v>
      </c>
      <c r="D18" s="680"/>
      <c r="E18" s="680"/>
      <c r="F18" s="680"/>
      <c r="G18" s="680"/>
      <c r="H18" s="128">
        <v>94.307000000000002</v>
      </c>
      <c r="I18" s="128">
        <v>75.962000000000003</v>
      </c>
      <c r="J18" s="128">
        <v>76.388000000000005</v>
      </c>
      <c r="K18" s="128">
        <v>94.591000000000008</v>
      </c>
      <c r="L18" s="271">
        <v>124.756</v>
      </c>
      <c r="M18" s="128">
        <v>73.935999999999993</v>
      </c>
      <c r="N18" s="128">
        <v>85.317000000000007</v>
      </c>
      <c r="O18" s="185"/>
      <c r="P18" s="281"/>
      <c r="Q18" s="128">
        <v>8.929000000000002</v>
      </c>
      <c r="R18" s="274">
        <v>0.11689008744829033</v>
      </c>
      <c r="S18" s="245"/>
      <c r="T18" s="104"/>
      <c r="U18" s="128">
        <v>246.65700000000001</v>
      </c>
      <c r="V18" s="128">
        <v>284.00900000000001</v>
      </c>
      <c r="W18" s="103"/>
      <c r="X18" s="104"/>
      <c r="Y18" s="128">
        <v>37.352000000000004</v>
      </c>
      <c r="Z18" s="274">
        <v>0.15143296156200717</v>
      </c>
      <c r="AA18" s="104"/>
    </row>
    <row r="19" spans="1:27" x14ac:dyDescent="0.2">
      <c r="A19" s="86"/>
      <c r="B19" s="86"/>
      <c r="C19" s="86"/>
      <c r="D19" s="680" t="s">
        <v>277</v>
      </c>
      <c r="E19" s="680"/>
      <c r="F19" s="680"/>
      <c r="G19" s="680"/>
      <c r="H19" s="297">
        <v>338.39800000000002</v>
      </c>
      <c r="I19" s="297">
        <v>275.625</v>
      </c>
      <c r="J19" s="297">
        <v>261.26900000000001</v>
      </c>
      <c r="K19" s="297">
        <v>293.60300000000001</v>
      </c>
      <c r="L19" s="298">
        <v>405.66499999999996</v>
      </c>
      <c r="M19" s="297">
        <v>239.16800000000001</v>
      </c>
      <c r="N19" s="297">
        <v>274.93700000000001</v>
      </c>
      <c r="O19" s="185"/>
      <c r="P19" s="281"/>
      <c r="Q19" s="297">
        <v>13.668000000000006</v>
      </c>
      <c r="R19" s="112">
        <v>5.2313898702103984E-2</v>
      </c>
      <c r="S19" s="245"/>
      <c r="T19" s="104"/>
      <c r="U19" s="297">
        <v>875.29200000000003</v>
      </c>
      <c r="V19" s="297">
        <v>919.77</v>
      </c>
      <c r="W19" s="103"/>
      <c r="X19" s="104"/>
      <c r="Y19" s="297">
        <v>44.477999999999952</v>
      </c>
      <c r="Z19" s="112">
        <v>5.0815042294457109E-2</v>
      </c>
      <c r="AA19" s="104"/>
    </row>
    <row r="20" spans="1:27" x14ac:dyDescent="0.2">
      <c r="A20" s="86"/>
      <c r="B20" s="86"/>
      <c r="C20" s="86"/>
      <c r="D20" s="680" t="s">
        <v>278</v>
      </c>
      <c r="E20" s="680"/>
      <c r="F20" s="680"/>
      <c r="G20" s="680"/>
      <c r="H20" s="128">
        <v>1418.6490000000003</v>
      </c>
      <c r="I20" s="128">
        <v>1661.8019999999999</v>
      </c>
      <c r="J20" s="128">
        <v>1594.4259999999999</v>
      </c>
      <c r="K20" s="128">
        <v>1689.3839999999996</v>
      </c>
      <c r="L20" s="271">
        <v>1839.9949999999999</v>
      </c>
      <c r="M20" s="128">
        <v>1447.3009999999999</v>
      </c>
      <c r="N20" s="128">
        <v>1566.0619999999999</v>
      </c>
      <c r="O20" s="185"/>
      <c r="P20" s="281"/>
      <c r="Q20" s="128">
        <v>-28.364000000000033</v>
      </c>
      <c r="R20" s="274">
        <v>-1.7789474080327362E-2</v>
      </c>
      <c r="S20" s="245"/>
      <c r="T20" s="104"/>
      <c r="U20" s="128">
        <v>4674.8770000000004</v>
      </c>
      <c r="V20" s="128">
        <v>4853.3580000000002</v>
      </c>
      <c r="W20" s="103"/>
      <c r="X20" s="104"/>
      <c r="Y20" s="128">
        <v>178.48099999999977</v>
      </c>
      <c r="Z20" s="274">
        <v>3.8178758499956202E-2</v>
      </c>
      <c r="AA20" s="104"/>
    </row>
    <row r="21" spans="1:27" ht="15" thickBot="1" x14ac:dyDescent="0.25">
      <c r="A21" s="86"/>
      <c r="B21" s="86"/>
      <c r="C21" s="86"/>
      <c r="D21" s="86"/>
      <c r="E21" s="680" t="s">
        <v>24</v>
      </c>
      <c r="F21" s="680"/>
      <c r="G21" s="680"/>
      <c r="H21" s="299">
        <v>1757.0470000000003</v>
      </c>
      <c r="I21" s="299">
        <v>1937.4269999999999</v>
      </c>
      <c r="J21" s="299">
        <v>1855.6949999999999</v>
      </c>
      <c r="K21" s="299">
        <v>1982.9869999999996</v>
      </c>
      <c r="L21" s="300">
        <v>2245.66</v>
      </c>
      <c r="M21" s="299">
        <v>1686.4689999999998</v>
      </c>
      <c r="N21" s="299">
        <v>1840.999</v>
      </c>
      <c r="O21" s="185"/>
      <c r="P21" s="281"/>
      <c r="Q21" s="299">
        <v>-14.695999999999913</v>
      </c>
      <c r="R21" s="116">
        <v>-7.9194048590958722E-3</v>
      </c>
      <c r="S21" s="245"/>
      <c r="T21" s="104"/>
      <c r="U21" s="299">
        <v>5550.1689999999999</v>
      </c>
      <c r="V21" s="299">
        <v>5773.1279999999997</v>
      </c>
      <c r="W21" s="185"/>
      <c r="X21" s="281"/>
      <c r="Y21" s="299">
        <v>222.95899999999983</v>
      </c>
      <c r="Z21" s="116">
        <v>4.017156955040465E-2</v>
      </c>
      <c r="AA21" s="104"/>
    </row>
    <row r="22" spans="1:27" ht="15" thickTop="1" x14ac:dyDescent="0.2">
      <c r="A22" s="86"/>
      <c r="B22" s="86"/>
      <c r="C22" s="86"/>
      <c r="D22" s="86"/>
      <c r="E22" s="86"/>
      <c r="F22" s="86"/>
      <c r="H22" s="101"/>
      <c r="I22" s="101"/>
      <c r="J22" s="101"/>
      <c r="K22" s="101"/>
      <c r="L22" s="102"/>
      <c r="M22" s="101"/>
      <c r="N22" s="101"/>
      <c r="O22" s="103"/>
      <c r="P22" s="104"/>
      <c r="Q22" s="101"/>
      <c r="R22" s="211"/>
      <c r="S22" s="245"/>
      <c r="T22" s="104"/>
      <c r="U22" s="101"/>
      <c r="V22" s="101"/>
      <c r="W22" s="103"/>
      <c r="X22" s="104"/>
      <c r="Y22" s="101"/>
      <c r="Z22" s="211"/>
      <c r="AA22" s="104"/>
    </row>
    <row r="23" spans="1:27" x14ac:dyDescent="0.2">
      <c r="A23" s="86"/>
      <c r="B23" s="680" t="s">
        <v>0</v>
      </c>
      <c r="C23" s="680"/>
      <c r="D23" s="680"/>
      <c r="E23" s="680"/>
      <c r="F23" s="680"/>
      <c r="G23" s="680"/>
      <c r="H23" s="108">
        <v>57703.984561847959</v>
      </c>
      <c r="I23" s="108">
        <v>63602.279561847958</v>
      </c>
      <c r="J23" s="108">
        <v>65877.640561847962</v>
      </c>
      <c r="K23" s="108">
        <v>66222.111561847953</v>
      </c>
      <c r="L23" s="109">
        <v>70537.001561847937</v>
      </c>
      <c r="M23" s="108">
        <v>59035.96756184793</v>
      </c>
      <c r="N23" s="108">
        <v>68223.86056184792</v>
      </c>
      <c r="O23" s="185"/>
      <c r="P23" s="281"/>
      <c r="Q23" s="108">
        <v>2346.2199999999575</v>
      </c>
      <c r="R23" s="203">
        <v>3.5614815284667853E-2</v>
      </c>
      <c r="S23" s="245"/>
      <c r="T23" s="104"/>
      <c r="U23" s="108">
        <v>57703.984561847959</v>
      </c>
      <c r="V23" s="108">
        <v>70537.001561847937</v>
      </c>
      <c r="W23" s="185"/>
      <c r="X23" s="281"/>
      <c r="Y23" s="108">
        <v>12833.016999999978</v>
      </c>
      <c r="Z23" s="203">
        <v>0.22239394900442908</v>
      </c>
      <c r="AA23" s="104"/>
    </row>
    <row r="24" spans="1:27" x14ac:dyDescent="0.2">
      <c r="A24" s="86"/>
      <c r="B24" s="86"/>
      <c r="C24" s="680" t="s">
        <v>94</v>
      </c>
      <c r="D24" s="680"/>
      <c r="E24" s="680"/>
      <c r="F24" s="680"/>
      <c r="G24" s="680"/>
      <c r="H24" s="101">
        <v>1757.047</v>
      </c>
      <c r="I24" s="101">
        <v>1937.4269999999999</v>
      </c>
      <c r="J24" s="101">
        <v>1855.6949999999999</v>
      </c>
      <c r="K24" s="101">
        <v>1982.9880000000001</v>
      </c>
      <c r="L24" s="102">
        <v>2245.66</v>
      </c>
      <c r="M24" s="101">
        <v>1686.4680000000001</v>
      </c>
      <c r="N24" s="101">
        <v>1840.998</v>
      </c>
      <c r="O24" s="103"/>
      <c r="P24" s="104"/>
      <c r="Q24" s="101">
        <v>-14.696999999999889</v>
      </c>
      <c r="R24" s="203">
        <v>-7.9199437407547514E-3</v>
      </c>
      <c r="S24" s="245"/>
      <c r="T24" s="104"/>
      <c r="U24" s="101">
        <v>5550.1689999999999</v>
      </c>
      <c r="V24" s="101">
        <v>5773.1260000000002</v>
      </c>
      <c r="W24" s="103"/>
      <c r="X24" s="104"/>
      <c r="Y24" s="101">
        <v>222.95700000000033</v>
      </c>
      <c r="Z24" s="203">
        <v>4.0171209201017181E-2</v>
      </c>
      <c r="AA24" s="104"/>
    </row>
    <row r="25" spans="1:27" x14ac:dyDescent="0.2">
      <c r="A25" s="86"/>
      <c r="B25" s="86"/>
      <c r="C25" s="680" t="s">
        <v>332</v>
      </c>
      <c r="D25" s="680"/>
      <c r="E25" s="680"/>
      <c r="F25" s="680"/>
      <c r="G25" s="680"/>
      <c r="H25" s="101">
        <v>-1530.136</v>
      </c>
      <c r="I25" s="101">
        <v>-1632.8610000000001</v>
      </c>
      <c r="J25" s="101">
        <v>-1669.337</v>
      </c>
      <c r="K25" s="101">
        <v>-1595.5309999999999</v>
      </c>
      <c r="L25" s="102">
        <v>-1703.1120000000001</v>
      </c>
      <c r="M25" s="101">
        <v>-1073.8510000000001</v>
      </c>
      <c r="N25" s="101">
        <v>-1333.471</v>
      </c>
      <c r="O25" s="103"/>
      <c r="P25" s="104"/>
      <c r="Q25" s="101">
        <v>335.86599999999999</v>
      </c>
      <c r="R25" s="203">
        <v>0.20119724177922133</v>
      </c>
      <c r="S25" s="245"/>
      <c r="T25" s="104"/>
      <c r="U25" s="101">
        <v>-4832.3340000000007</v>
      </c>
      <c r="V25" s="101">
        <v>-4110.4340000000002</v>
      </c>
      <c r="W25" s="103"/>
      <c r="X25" s="104"/>
      <c r="Y25" s="101">
        <v>721.90000000000055</v>
      </c>
      <c r="Z25" s="203">
        <v>0.14938950825832825</v>
      </c>
      <c r="AA25" s="104"/>
    </row>
    <row r="26" spans="1:27" x14ac:dyDescent="0.2">
      <c r="A26" s="86"/>
      <c r="B26" s="86"/>
      <c r="C26" s="86"/>
      <c r="D26" s="86"/>
      <c r="E26" s="680" t="s">
        <v>25</v>
      </c>
      <c r="F26" s="680"/>
      <c r="G26" s="680"/>
      <c r="H26" s="121">
        <v>226.91100000000006</v>
      </c>
      <c r="I26" s="121">
        <v>304.5659999999998</v>
      </c>
      <c r="J26" s="121">
        <v>186.35799999999995</v>
      </c>
      <c r="K26" s="121">
        <v>387.45700000000011</v>
      </c>
      <c r="L26" s="122">
        <v>542.54799999999977</v>
      </c>
      <c r="M26" s="121">
        <v>612.61699999999996</v>
      </c>
      <c r="N26" s="121">
        <v>507.52700000000004</v>
      </c>
      <c r="O26" s="103"/>
      <c r="P26" s="104"/>
      <c r="Q26" s="121">
        <v>321.1690000000001</v>
      </c>
      <c r="R26" s="301" t="s">
        <v>117</v>
      </c>
      <c r="S26" s="245"/>
      <c r="T26" s="104"/>
      <c r="U26" s="121">
        <v>717.83499999999981</v>
      </c>
      <c r="V26" s="121">
        <v>1662.6919999999998</v>
      </c>
      <c r="W26" s="103"/>
      <c r="X26" s="104"/>
      <c r="Y26" s="121">
        <v>944.85699999999997</v>
      </c>
      <c r="Z26" s="301" t="s">
        <v>117</v>
      </c>
      <c r="AA26" s="104"/>
    </row>
    <row r="27" spans="1:27" x14ac:dyDescent="0.2">
      <c r="A27" s="86"/>
      <c r="B27" s="86"/>
      <c r="C27" s="680" t="s">
        <v>121</v>
      </c>
      <c r="D27" s="680"/>
      <c r="E27" s="680"/>
      <c r="F27" s="680"/>
      <c r="G27" s="680"/>
      <c r="H27" s="101">
        <v>200.983</v>
      </c>
      <c r="I27" s="101">
        <v>225.12299999999999</v>
      </c>
      <c r="J27" s="101">
        <v>-136.13</v>
      </c>
      <c r="K27" s="101">
        <v>217.19200000000001</v>
      </c>
      <c r="L27" s="102">
        <v>-978.34500000000003</v>
      </c>
      <c r="M27" s="101">
        <v>403.82900000000001</v>
      </c>
      <c r="N27" s="101">
        <v>205.18899999999999</v>
      </c>
      <c r="O27" s="103"/>
      <c r="P27" s="104"/>
      <c r="Q27" s="101">
        <v>341.31899999999996</v>
      </c>
      <c r="R27" s="203" t="s">
        <v>117</v>
      </c>
      <c r="S27" s="245"/>
      <c r="T27" s="104"/>
      <c r="U27" s="101">
        <v>289.976</v>
      </c>
      <c r="V27" s="101">
        <v>-369.32700000000011</v>
      </c>
      <c r="W27" s="103"/>
      <c r="X27" s="104"/>
      <c r="Y27" s="101">
        <v>-659.30300000000011</v>
      </c>
      <c r="Z27" s="203" t="s">
        <v>117</v>
      </c>
      <c r="AA27" s="104"/>
    </row>
    <row r="28" spans="1:27" x14ac:dyDescent="0.2">
      <c r="A28" s="86"/>
      <c r="B28" s="86"/>
      <c r="C28" s="680" t="s">
        <v>333</v>
      </c>
      <c r="D28" s="680"/>
      <c r="E28" s="680"/>
      <c r="F28" s="680"/>
      <c r="G28" s="680"/>
      <c r="H28" s="101">
        <v>5470.4009999999998</v>
      </c>
      <c r="I28" s="101">
        <v>1745.672</v>
      </c>
      <c r="J28" s="101">
        <v>294.24299999999999</v>
      </c>
      <c r="K28" s="101">
        <v>3710.241</v>
      </c>
      <c r="L28" s="102">
        <v>-11065.236999999999</v>
      </c>
      <c r="M28" s="101">
        <v>8171.4470000000001</v>
      </c>
      <c r="N28" s="101">
        <v>3669.3040000000001</v>
      </c>
      <c r="O28" s="103"/>
      <c r="P28" s="104"/>
      <c r="Q28" s="101">
        <v>3375.0610000000001</v>
      </c>
      <c r="R28" s="203" t="s">
        <v>117</v>
      </c>
      <c r="S28" s="245"/>
      <c r="T28" s="104"/>
      <c r="U28" s="101">
        <v>7510.3160000000007</v>
      </c>
      <c r="V28" s="101">
        <v>775.51400000000103</v>
      </c>
      <c r="W28" s="103"/>
      <c r="X28" s="104"/>
      <c r="Y28" s="101">
        <v>-6734.8019999999997</v>
      </c>
      <c r="Z28" s="203" t="s">
        <v>117</v>
      </c>
      <c r="AA28" s="104"/>
    </row>
    <row r="29" spans="1:27" ht="15" thickBot="1" x14ac:dyDescent="0.25">
      <c r="A29" s="86"/>
      <c r="B29" s="680" t="s">
        <v>1</v>
      </c>
      <c r="C29" s="680"/>
      <c r="D29" s="680"/>
      <c r="E29" s="680"/>
      <c r="F29" s="680"/>
      <c r="G29" s="680"/>
      <c r="H29" s="177">
        <v>63602.279561847958</v>
      </c>
      <c r="I29" s="177">
        <v>65877.640561847962</v>
      </c>
      <c r="J29" s="177">
        <v>66222.111561847953</v>
      </c>
      <c r="K29" s="177">
        <v>70537.001561847937</v>
      </c>
      <c r="L29" s="178">
        <v>59035.96756184793</v>
      </c>
      <c r="M29" s="177">
        <v>68223.86056184792</v>
      </c>
      <c r="N29" s="177">
        <v>72605.880561847924</v>
      </c>
      <c r="O29" s="185"/>
      <c r="P29" s="281"/>
      <c r="Q29" s="177">
        <v>6383.7689999999711</v>
      </c>
      <c r="R29" s="209">
        <v>9.6399357396477287E-2</v>
      </c>
      <c r="S29" s="245"/>
      <c r="T29" s="104"/>
      <c r="U29" s="177">
        <v>66222.111561847953</v>
      </c>
      <c r="V29" s="177">
        <v>72605.880561847924</v>
      </c>
      <c r="W29" s="185"/>
      <c r="X29" s="281"/>
      <c r="Y29" s="177">
        <v>6383.7689999999711</v>
      </c>
      <c r="Z29" s="209">
        <v>9.6399357396477287E-2</v>
      </c>
      <c r="AA29" s="104"/>
    </row>
    <row r="30" spans="1:27" ht="15" thickTop="1" x14ac:dyDescent="0.2">
      <c r="A30" s="86"/>
      <c r="B30" s="135"/>
      <c r="C30" s="680" t="s">
        <v>263</v>
      </c>
      <c r="D30" s="680"/>
      <c r="E30" s="680"/>
      <c r="F30" s="680"/>
      <c r="G30" s="680"/>
      <c r="H30" s="258">
        <v>1.5729312401766195E-2</v>
      </c>
      <c r="I30" s="258">
        <v>1.915440780413127E-2</v>
      </c>
      <c r="J30" s="258">
        <v>1.1315402216024497E-2</v>
      </c>
      <c r="K30" s="258">
        <v>2.3403482061313357E-2</v>
      </c>
      <c r="L30" s="259">
        <v>3.0766717495031896E-2</v>
      </c>
      <c r="M30" s="258">
        <v>4.1508051806431606E-2</v>
      </c>
      <c r="N30" s="258">
        <v>2.9756568791055416E-2</v>
      </c>
      <c r="O30" s="185"/>
      <c r="P30" s="281"/>
      <c r="Q30" s="258">
        <v>1.8441166575030921E-2</v>
      </c>
      <c r="R30" s="301" t="s">
        <v>117</v>
      </c>
      <c r="S30" s="245"/>
      <c r="T30" s="104"/>
      <c r="U30" s="258">
        <v>1.6586607330512596E-2</v>
      </c>
      <c r="V30" s="258">
        <v>3.1429216121737671E-2</v>
      </c>
      <c r="W30" s="185"/>
      <c r="X30" s="281"/>
      <c r="Y30" s="258">
        <v>1.4842608791225075E-2</v>
      </c>
      <c r="Z30" s="301" t="s">
        <v>117</v>
      </c>
      <c r="AA30" s="104"/>
    </row>
    <row r="31" spans="1:27" x14ac:dyDescent="0.2">
      <c r="A31" s="86"/>
      <c r="B31" s="135"/>
      <c r="C31" s="135"/>
      <c r="D31" s="86"/>
      <c r="E31" s="135"/>
      <c r="F31" s="86"/>
      <c r="H31" s="258"/>
      <c r="I31" s="258"/>
      <c r="J31" s="258"/>
      <c r="K31" s="258"/>
      <c r="L31" s="259"/>
      <c r="M31" s="258"/>
      <c r="N31" s="258"/>
      <c r="O31" s="185"/>
      <c r="P31" s="281"/>
      <c r="Q31" s="258"/>
      <c r="R31" s="203"/>
      <c r="S31" s="245"/>
      <c r="T31" s="104"/>
      <c r="U31" s="258"/>
      <c r="V31" s="258"/>
      <c r="W31" s="185"/>
      <c r="X31" s="281"/>
      <c r="Y31" s="258"/>
      <c r="Z31" s="203"/>
      <c r="AA31" s="104"/>
    </row>
    <row r="32" spans="1:27" x14ac:dyDescent="0.2">
      <c r="A32" s="86"/>
      <c r="B32" s="680" t="s">
        <v>366</v>
      </c>
      <c r="C32" s="680"/>
      <c r="D32" s="680"/>
      <c r="E32" s="680"/>
      <c r="F32" s="680"/>
      <c r="G32" s="680"/>
      <c r="H32" s="101"/>
      <c r="I32" s="101"/>
      <c r="J32" s="101"/>
      <c r="K32" s="101"/>
      <c r="L32" s="102"/>
      <c r="M32" s="101"/>
      <c r="N32" s="101"/>
      <c r="O32" s="103"/>
      <c r="P32" s="104"/>
      <c r="Q32" s="101"/>
      <c r="R32" s="211"/>
      <c r="S32" s="245"/>
      <c r="T32" s="104"/>
      <c r="U32" s="101"/>
      <c r="V32" s="101"/>
      <c r="W32" s="103"/>
      <c r="X32" s="104"/>
      <c r="Y32" s="101"/>
      <c r="Z32" s="211"/>
      <c r="AA32" s="104"/>
    </row>
    <row r="33" spans="1:27" x14ac:dyDescent="0.2">
      <c r="A33" s="86"/>
      <c r="B33" s="86"/>
      <c r="C33" s="680" t="s">
        <v>268</v>
      </c>
      <c r="D33" s="680"/>
      <c r="E33" s="680"/>
      <c r="F33" s="680"/>
      <c r="G33" s="680"/>
      <c r="H33" s="108">
        <v>30266.481</v>
      </c>
      <c r="I33" s="108">
        <v>31743.917000000001</v>
      </c>
      <c r="J33" s="108">
        <v>32521.087</v>
      </c>
      <c r="K33" s="108">
        <v>33658.004999999997</v>
      </c>
      <c r="L33" s="109">
        <v>32692.503000000001</v>
      </c>
      <c r="M33" s="108">
        <v>31586.498</v>
      </c>
      <c r="N33" s="108">
        <v>35204.046000000002</v>
      </c>
      <c r="O33" s="185"/>
      <c r="P33" s="281"/>
      <c r="Q33" s="108">
        <v>2682.9590000000026</v>
      </c>
      <c r="R33" s="203">
        <v>8.249905668897238E-2</v>
      </c>
      <c r="S33" s="245"/>
      <c r="T33" s="104"/>
      <c r="U33" s="108">
        <v>31510.494999999999</v>
      </c>
      <c r="V33" s="108">
        <v>33161.015666666666</v>
      </c>
      <c r="W33" s="185"/>
      <c r="X33" s="281"/>
      <c r="Y33" s="108">
        <v>1650.5206666666672</v>
      </c>
      <c r="Z33" s="203">
        <v>5.2380029785843329E-2</v>
      </c>
      <c r="AA33" s="104"/>
    </row>
    <row r="34" spans="1:27" x14ac:dyDescent="0.2">
      <c r="A34" s="86"/>
      <c r="B34" s="86"/>
      <c r="C34" s="680" t="s">
        <v>266</v>
      </c>
      <c r="D34" s="680"/>
      <c r="E34" s="680"/>
      <c r="F34" s="680"/>
      <c r="G34" s="680"/>
      <c r="H34" s="101">
        <v>7390.241</v>
      </c>
      <c r="I34" s="101">
        <v>7794.951</v>
      </c>
      <c r="J34" s="101">
        <v>7990.5410000000002</v>
      </c>
      <c r="K34" s="101">
        <v>8218.3629999999994</v>
      </c>
      <c r="L34" s="102">
        <v>7950.3230000000003</v>
      </c>
      <c r="M34" s="101">
        <v>7572.6210000000001</v>
      </c>
      <c r="N34" s="101">
        <v>8525.0619999999999</v>
      </c>
      <c r="O34" s="103"/>
      <c r="P34" s="104"/>
      <c r="Q34" s="101">
        <v>534.52099999999973</v>
      </c>
      <c r="R34" s="203">
        <v>6.6894219052251874E-2</v>
      </c>
      <c r="S34" s="245"/>
      <c r="T34" s="104"/>
      <c r="U34" s="101">
        <v>7725.2443333333331</v>
      </c>
      <c r="V34" s="101">
        <v>8016.0020000000004</v>
      </c>
      <c r="W34" s="103"/>
      <c r="X34" s="104"/>
      <c r="Y34" s="101">
        <v>290.75766666666732</v>
      </c>
      <c r="Z34" s="203">
        <v>3.7637342473698758E-2</v>
      </c>
      <c r="AA34" s="104"/>
    </row>
    <row r="35" spans="1:27" x14ac:dyDescent="0.2">
      <c r="A35" s="86"/>
      <c r="B35" s="86"/>
      <c r="C35" s="680" t="s">
        <v>236</v>
      </c>
      <c r="D35" s="680"/>
      <c r="E35" s="680"/>
      <c r="F35" s="680"/>
      <c r="G35" s="680"/>
      <c r="H35" s="101">
        <v>3241.4380000000001</v>
      </c>
      <c r="I35" s="101">
        <v>3455.31</v>
      </c>
      <c r="J35" s="101">
        <v>3652.48</v>
      </c>
      <c r="K35" s="101">
        <v>3901.35</v>
      </c>
      <c r="L35" s="102">
        <v>3905.0619999999999</v>
      </c>
      <c r="M35" s="101">
        <v>3871.3020000000001</v>
      </c>
      <c r="N35" s="101">
        <v>4325.0929999999998</v>
      </c>
      <c r="O35" s="103"/>
      <c r="P35" s="104"/>
      <c r="Q35" s="101">
        <v>672.61299999999983</v>
      </c>
      <c r="R35" s="203">
        <v>0.18415241151217798</v>
      </c>
      <c r="S35" s="245"/>
      <c r="T35" s="104"/>
      <c r="U35" s="101">
        <v>3449.7426666666665</v>
      </c>
      <c r="V35" s="101">
        <v>4033.8189999999995</v>
      </c>
      <c r="W35" s="103"/>
      <c r="X35" s="104"/>
      <c r="Y35" s="101">
        <v>584.07633333333297</v>
      </c>
      <c r="Z35" s="203">
        <v>0.16931011665797671</v>
      </c>
      <c r="AA35" s="104"/>
    </row>
    <row r="36" spans="1:27" x14ac:dyDescent="0.2">
      <c r="A36" s="86"/>
      <c r="B36" s="86"/>
      <c r="C36" s="680" t="s">
        <v>237</v>
      </c>
      <c r="D36" s="680"/>
      <c r="E36" s="680"/>
      <c r="F36" s="680"/>
      <c r="G36" s="680"/>
      <c r="H36" s="101">
        <v>2182.2629999999999</v>
      </c>
      <c r="I36" s="101">
        <v>2246.819</v>
      </c>
      <c r="J36" s="101">
        <v>2295.5279999999998</v>
      </c>
      <c r="K36" s="101">
        <v>2341.7939999999999</v>
      </c>
      <c r="L36" s="102">
        <v>2389.279</v>
      </c>
      <c r="M36" s="101">
        <v>2427.1489999999999</v>
      </c>
      <c r="N36" s="101">
        <v>2445.9749999999999</v>
      </c>
      <c r="O36" s="103"/>
      <c r="P36" s="104"/>
      <c r="Q36" s="101">
        <v>150.44700000000012</v>
      </c>
      <c r="R36" s="203">
        <v>6.5539170073290381E-2</v>
      </c>
      <c r="S36" s="245"/>
      <c r="T36" s="104"/>
      <c r="U36" s="101">
        <v>2241.5366666666669</v>
      </c>
      <c r="V36" s="101">
        <v>2420.8009999999999</v>
      </c>
      <c r="W36" s="103"/>
      <c r="X36" s="104"/>
      <c r="Y36" s="101">
        <v>179.26433333333307</v>
      </c>
      <c r="Z36" s="203">
        <v>7.997385721997248E-2</v>
      </c>
      <c r="AA36" s="104"/>
    </row>
    <row r="37" spans="1:27" x14ac:dyDescent="0.2">
      <c r="A37" s="86"/>
      <c r="B37" s="86"/>
      <c r="C37" s="680" t="s">
        <v>217</v>
      </c>
      <c r="D37" s="680"/>
      <c r="E37" s="680"/>
      <c r="F37" s="680"/>
      <c r="G37" s="680"/>
      <c r="H37" s="101">
        <v>16057.248</v>
      </c>
      <c r="I37" s="101">
        <v>16806.71</v>
      </c>
      <c r="J37" s="101">
        <v>17114.205999999998</v>
      </c>
      <c r="K37" s="101">
        <v>17661.384999999998</v>
      </c>
      <c r="L37" s="102">
        <v>17291.987000000001</v>
      </c>
      <c r="M37" s="101">
        <v>16889.812999999998</v>
      </c>
      <c r="N37" s="101">
        <v>18550.528999999999</v>
      </c>
      <c r="O37" s="103"/>
      <c r="P37" s="104"/>
      <c r="Q37" s="101">
        <v>1436.3230000000003</v>
      </c>
      <c r="R37" s="203">
        <v>8.3925774879652637E-2</v>
      </c>
      <c r="S37" s="245"/>
      <c r="T37" s="104"/>
      <c r="U37" s="101">
        <v>16659.387999999999</v>
      </c>
      <c r="V37" s="101">
        <v>17577.442999999999</v>
      </c>
      <c r="W37" s="103"/>
      <c r="X37" s="104"/>
      <c r="Y37" s="101">
        <v>918.05500000000029</v>
      </c>
      <c r="Z37" s="203">
        <v>5.5107366489093139E-2</v>
      </c>
      <c r="AA37" s="104"/>
    </row>
    <row r="38" spans="1:27" x14ac:dyDescent="0.2">
      <c r="A38" s="86"/>
      <c r="B38" s="86"/>
      <c r="C38" s="680" t="s">
        <v>126</v>
      </c>
      <c r="D38" s="680"/>
      <c r="E38" s="680"/>
      <c r="F38" s="680"/>
      <c r="G38" s="680"/>
      <c r="H38" s="101">
        <v>2313.625</v>
      </c>
      <c r="I38" s="101">
        <v>2377.7959999999998</v>
      </c>
      <c r="J38" s="101">
        <v>2427.7089999999998</v>
      </c>
      <c r="K38" s="101">
        <v>2455.415</v>
      </c>
      <c r="L38" s="102">
        <v>2365.6480000000001</v>
      </c>
      <c r="M38" s="101">
        <v>2291.0450000000001</v>
      </c>
      <c r="N38" s="101">
        <v>2460.9920000000002</v>
      </c>
      <c r="O38" s="103"/>
      <c r="P38" s="104"/>
      <c r="Q38" s="101">
        <v>33.283000000000357</v>
      </c>
      <c r="R38" s="203">
        <v>1.3709633238580226E-2</v>
      </c>
      <c r="S38" s="245"/>
      <c r="T38" s="104"/>
      <c r="U38" s="101">
        <v>2373.0433333333335</v>
      </c>
      <c r="V38" s="101">
        <v>2372.561666666667</v>
      </c>
      <c r="W38" s="103"/>
      <c r="X38" s="104"/>
      <c r="Y38" s="101">
        <v>-0.48166666666656965</v>
      </c>
      <c r="Z38" s="203" t="s">
        <v>117</v>
      </c>
      <c r="AA38" s="104"/>
    </row>
    <row r="39" spans="1:27" ht="15" thickBot="1" x14ac:dyDescent="0.25">
      <c r="A39" s="86"/>
      <c r="B39" s="86"/>
      <c r="C39" s="86"/>
      <c r="D39" s="86"/>
      <c r="E39" s="680" t="s">
        <v>59</v>
      </c>
      <c r="F39" s="680"/>
      <c r="G39" s="680"/>
      <c r="H39" s="177">
        <v>61451.296000000002</v>
      </c>
      <c r="I39" s="177">
        <v>64425.503000000004</v>
      </c>
      <c r="J39" s="177">
        <v>66001.550999999992</v>
      </c>
      <c r="K39" s="177">
        <v>68236.311999999991</v>
      </c>
      <c r="L39" s="178">
        <v>66594.801999999996</v>
      </c>
      <c r="M39" s="177">
        <v>64638.428</v>
      </c>
      <c r="N39" s="177">
        <v>71511.697</v>
      </c>
      <c r="O39" s="185"/>
      <c r="P39" s="281"/>
      <c r="Q39" s="177">
        <v>5510.1460000000079</v>
      </c>
      <c r="R39" s="209">
        <v>8.3485098706241143E-2</v>
      </c>
      <c r="S39" s="245"/>
      <c r="T39" s="104"/>
      <c r="U39" s="177">
        <v>63959.44999999999</v>
      </c>
      <c r="V39" s="177">
        <v>67581.642333333322</v>
      </c>
      <c r="W39" s="185"/>
      <c r="X39" s="281"/>
      <c r="Y39" s="177">
        <v>3622.1923333333325</v>
      </c>
      <c r="Z39" s="209">
        <v>5.6632637293368426E-2</v>
      </c>
      <c r="AA39" s="104"/>
    </row>
    <row r="40" spans="1:27" ht="15" thickTop="1" x14ac:dyDescent="0.2">
      <c r="A40" s="86"/>
      <c r="B40" s="86"/>
      <c r="C40" s="86"/>
      <c r="D40" s="86"/>
      <c r="E40" s="86"/>
      <c r="F40" s="86"/>
      <c r="H40" s="108"/>
      <c r="I40" s="108"/>
      <c r="J40" s="108"/>
      <c r="K40" s="108"/>
      <c r="L40" s="109"/>
      <c r="M40" s="108"/>
      <c r="N40" s="108"/>
      <c r="O40" s="185"/>
      <c r="P40" s="281"/>
      <c r="Q40" s="108"/>
      <c r="R40" s="203"/>
      <c r="S40" s="245"/>
      <c r="T40" s="104"/>
      <c r="U40" s="108"/>
      <c r="V40" s="108"/>
      <c r="W40" s="185"/>
      <c r="X40" s="281"/>
      <c r="Y40" s="108"/>
      <c r="Z40" s="203"/>
      <c r="AA40" s="104"/>
    </row>
    <row r="41" spans="1:27" x14ac:dyDescent="0.2">
      <c r="A41" s="86"/>
      <c r="B41" s="135"/>
      <c r="C41" s="680" t="s">
        <v>266</v>
      </c>
      <c r="D41" s="680"/>
      <c r="E41" s="680"/>
      <c r="F41" s="680"/>
      <c r="G41" s="680"/>
      <c r="H41" s="108">
        <v>7390.241</v>
      </c>
      <c r="I41" s="108">
        <v>7794.951</v>
      </c>
      <c r="J41" s="108">
        <v>7990.5410000000002</v>
      </c>
      <c r="K41" s="108">
        <v>8218.3629999999994</v>
      </c>
      <c r="L41" s="109">
        <v>7950.3230000000003</v>
      </c>
      <c r="M41" s="108">
        <v>7572.6210000000001</v>
      </c>
      <c r="N41" s="108">
        <v>8525.0619999999999</v>
      </c>
      <c r="O41" s="185"/>
      <c r="P41" s="281"/>
      <c r="Q41" s="108">
        <v>534.52099999999973</v>
      </c>
      <c r="R41" s="203">
        <v>6.6894219052251874E-2</v>
      </c>
      <c r="S41" s="245"/>
      <c r="T41" s="104"/>
      <c r="U41" s="108">
        <v>7725.2443333333331</v>
      </c>
      <c r="V41" s="108">
        <v>8016.0020000000004</v>
      </c>
      <c r="W41" s="185"/>
      <c r="X41" s="281"/>
      <c r="Y41" s="108">
        <v>290.75766666666732</v>
      </c>
      <c r="Z41" s="203">
        <v>3.7637342473698758E-2</v>
      </c>
      <c r="AA41" s="104"/>
    </row>
    <row r="42" spans="1:27" x14ac:dyDescent="0.2">
      <c r="A42" s="86"/>
      <c r="B42" s="135"/>
      <c r="C42" s="680" t="s">
        <v>126</v>
      </c>
      <c r="D42" s="680"/>
      <c r="E42" s="680"/>
      <c r="F42" s="680"/>
      <c r="G42" s="680"/>
      <c r="H42" s="101">
        <v>2313.625</v>
      </c>
      <c r="I42" s="101">
        <v>2377.7959999999998</v>
      </c>
      <c r="J42" s="101">
        <v>2427.7089999999998</v>
      </c>
      <c r="K42" s="101">
        <v>2455.415</v>
      </c>
      <c r="L42" s="102">
        <v>2365.6480000000001</v>
      </c>
      <c r="M42" s="101">
        <v>2291.0450000000001</v>
      </c>
      <c r="N42" s="101">
        <v>2460.9920000000002</v>
      </c>
      <c r="O42" s="185"/>
      <c r="P42" s="281"/>
      <c r="Q42" s="101">
        <v>33.283000000000357</v>
      </c>
      <c r="R42" s="203">
        <v>1.3709633238580226E-2</v>
      </c>
      <c r="S42" s="245"/>
      <c r="T42" s="104"/>
      <c r="U42" s="101">
        <v>2373.0433333333335</v>
      </c>
      <c r="V42" s="101">
        <v>2372.561666666667</v>
      </c>
      <c r="W42" s="103"/>
      <c r="X42" s="104"/>
      <c r="Y42" s="101">
        <v>-0.48166666666656965</v>
      </c>
      <c r="Z42" s="203" t="s">
        <v>117</v>
      </c>
      <c r="AA42" s="104"/>
    </row>
    <row r="43" spans="1:27" x14ac:dyDescent="0.2">
      <c r="A43" s="86"/>
      <c r="B43" s="135"/>
      <c r="C43" s="86"/>
      <c r="D43" s="680" t="s">
        <v>279</v>
      </c>
      <c r="E43" s="680"/>
      <c r="F43" s="680"/>
      <c r="G43" s="680"/>
      <c r="H43" s="121">
        <v>9703.866</v>
      </c>
      <c r="I43" s="121">
        <v>10172.746999999999</v>
      </c>
      <c r="J43" s="121">
        <v>10418.25</v>
      </c>
      <c r="K43" s="121">
        <v>10673.777999999998</v>
      </c>
      <c r="L43" s="122">
        <v>10315.971000000001</v>
      </c>
      <c r="M43" s="121">
        <v>9863.6660000000011</v>
      </c>
      <c r="N43" s="121">
        <v>10986.054</v>
      </c>
      <c r="O43" s="185"/>
      <c r="P43" s="281"/>
      <c r="Q43" s="121">
        <v>567.80400000000009</v>
      </c>
      <c r="R43" s="301">
        <v>5.4500899863220799E-2</v>
      </c>
      <c r="S43" s="245"/>
      <c r="T43" s="104"/>
      <c r="U43" s="121">
        <v>10098.287666666665</v>
      </c>
      <c r="V43" s="121">
        <v>10388.563666666667</v>
      </c>
      <c r="W43" s="103"/>
      <c r="X43" s="104"/>
      <c r="Y43" s="121">
        <v>290.27600000000166</v>
      </c>
      <c r="Z43" s="301">
        <v>2.8745071400389073E-2</v>
      </c>
      <c r="AA43" s="104"/>
    </row>
    <row r="44" spans="1:27" x14ac:dyDescent="0.2">
      <c r="A44" s="86"/>
      <c r="B44" s="135"/>
      <c r="C44" s="86"/>
      <c r="D44" s="680" t="s">
        <v>280</v>
      </c>
      <c r="E44" s="680"/>
      <c r="F44" s="680"/>
      <c r="G44" s="680"/>
      <c r="H44" s="101">
        <v>51747.43</v>
      </c>
      <c r="I44" s="101">
        <v>54252.756000000008</v>
      </c>
      <c r="J44" s="101">
        <v>55583.300999999992</v>
      </c>
      <c r="K44" s="101">
        <v>57562.533999999992</v>
      </c>
      <c r="L44" s="102">
        <v>56278.830999999991</v>
      </c>
      <c r="M44" s="101">
        <v>54774.762000000002</v>
      </c>
      <c r="N44" s="101">
        <v>60525.642999999996</v>
      </c>
      <c r="O44" s="185"/>
      <c r="P44" s="281"/>
      <c r="Q44" s="101">
        <v>4942.3420000000042</v>
      </c>
      <c r="R44" s="203">
        <v>8.8917748875692093E-2</v>
      </c>
      <c r="S44" s="245"/>
      <c r="T44" s="104"/>
      <c r="U44" s="101">
        <v>53861.162333333341</v>
      </c>
      <c r="V44" s="101">
        <v>57193.078666666661</v>
      </c>
      <c r="W44" s="103"/>
      <c r="X44" s="104"/>
      <c r="Y44" s="101">
        <v>3331.9163333333199</v>
      </c>
      <c r="Z44" s="203">
        <v>6.1861203676090729E-2</v>
      </c>
      <c r="AA44" s="104"/>
    </row>
    <row r="45" spans="1:27" ht="15" thickBot="1" x14ac:dyDescent="0.25">
      <c r="A45" s="86"/>
      <c r="B45" s="135"/>
      <c r="C45" s="86"/>
      <c r="D45" s="86"/>
      <c r="E45" s="680" t="s">
        <v>281</v>
      </c>
      <c r="F45" s="680"/>
      <c r="G45" s="680"/>
      <c r="H45" s="177">
        <v>61451.296000000002</v>
      </c>
      <c r="I45" s="177">
        <v>64425.503000000004</v>
      </c>
      <c r="J45" s="177">
        <v>66001.550999999992</v>
      </c>
      <c r="K45" s="177">
        <v>68236.311999999991</v>
      </c>
      <c r="L45" s="178">
        <v>66594.801999999996</v>
      </c>
      <c r="M45" s="177">
        <v>64638.428</v>
      </c>
      <c r="N45" s="177">
        <v>71511.697</v>
      </c>
      <c r="O45" s="185"/>
      <c r="P45" s="281"/>
      <c r="Q45" s="177">
        <v>5510.1460000000079</v>
      </c>
      <c r="R45" s="209">
        <v>8.3485098706241143E-2</v>
      </c>
      <c r="S45" s="245"/>
      <c r="T45" s="104"/>
      <c r="U45" s="177">
        <v>63959.44999999999</v>
      </c>
      <c r="V45" s="177">
        <v>67581.642333333322</v>
      </c>
      <c r="W45" s="185"/>
      <c r="X45" s="281"/>
      <c r="Y45" s="177">
        <v>3622.1923333333325</v>
      </c>
      <c r="Z45" s="209">
        <v>5.6632637293368426E-2</v>
      </c>
      <c r="AA45" s="104"/>
    </row>
    <row r="46" spans="1:27" ht="15" thickTop="1" x14ac:dyDescent="0.2">
      <c r="A46" s="86"/>
      <c r="B46" s="86"/>
      <c r="C46" s="86"/>
      <c r="D46" s="86"/>
      <c r="E46" s="86"/>
      <c r="F46" s="86"/>
      <c r="H46" s="630"/>
      <c r="I46" s="101"/>
      <c r="J46" s="101"/>
      <c r="K46" s="101"/>
      <c r="L46" s="102"/>
      <c r="M46" s="101"/>
      <c r="N46" s="101"/>
      <c r="O46" s="103"/>
      <c r="P46" s="104"/>
      <c r="Q46" s="101"/>
      <c r="R46" s="211"/>
      <c r="S46" s="245"/>
      <c r="T46" s="104"/>
      <c r="U46" s="101"/>
      <c r="V46" s="101"/>
      <c r="W46" s="103"/>
      <c r="X46" s="104"/>
      <c r="Y46" s="101"/>
      <c r="Z46" s="211"/>
      <c r="AA46" s="104"/>
    </row>
    <row r="47" spans="1:27" x14ac:dyDescent="0.2">
      <c r="A47" s="86"/>
      <c r="B47" s="680" t="s">
        <v>367</v>
      </c>
      <c r="C47" s="680"/>
      <c r="D47" s="680"/>
      <c r="E47" s="680"/>
      <c r="F47" s="680"/>
      <c r="G47" s="680"/>
      <c r="H47" s="101"/>
      <c r="I47" s="101"/>
      <c r="J47" s="101"/>
      <c r="K47" s="101"/>
      <c r="L47" s="102"/>
      <c r="M47" s="101"/>
      <c r="N47" s="101"/>
      <c r="O47" s="103"/>
      <c r="P47" s="104"/>
      <c r="Q47" s="101"/>
      <c r="R47" s="211"/>
      <c r="S47" s="245"/>
      <c r="T47" s="104"/>
      <c r="U47" s="101"/>
      <c r="V47" s="101"/>
      <c r="W47" s="103"/>
      <c r="X47" s="104"/>
      <c r="Y47" s="101"/>
      <c r="Z47" s="211"/>
      <c r="AA47" s="104"/>
    </row>
    <row r="48" spans="1:27" x14ac:dyDescent="0.2">
      <c r="A48" s="86"/>
      <c r="B48" s="86"/>
      <c r="C48" s="680" t="s">
        <v>287</v>
      </c>
      <c r="D48" s="680"/>
      <c r="E48" s="680"/>
      <c r="F48" s="680"/>
      <c r="G48" s="680"/>
      <c r="H48" s="101">
        <v>1998.0989999999999</v>
      </c>
      <c r="I48" s="101">
        <v>1996.3789999999999</v>
      </c>
      <c r="J48" s="101">
        <v>2006.9970000000001</v>
      </c>
      <c r="K48" s="101">
        <v>2019.77</v>
      </c>
      <c r="L48" s="102">
        <v>2030.652</v>
      </c>
      <c r="M48" s="101">
        <v>2047.5419999999999</v>
      </c>
      <c r="N48" s="101">
        <v>2071.5639999999999</v>
      </c>
      <c r="O48" s="103"/>
      <c r="P48" s="104"/>
      <c r="Q48" s="101">
        <v>64.56699999999978</v>
      </c>
      <c r="R48" s="203">
        <v>3.2170949931663965E-2</v>
      </c>
      <c r="S48" s="245"/>
      <c r="T48" s="104"/>
      <c r="U48" s="101">
        <v>2000.4916666666668</v>
      </c>
      <c r="V48" s="101">
        <v>2049.9193333333333</v>
      </c>
      <c r="W48" s="103"/>
      <c r="X48" s="104"/>
      <c r="Y48" s="101">
        <v>49.427666666666482</v>
      </c>
      <c r="Z48" s="203">
        <v>2.4707759342494875E-2</v>
      </c>
      <c r="AA48" s="104"/>
    </row>
    <row r="49" spans="1:27" x14ac:dyDescent="0.2">
      <c r="A49" s="86"/>
      <c r="B49" s="86"/>
      <c r="C49" s="680" t="s">
        <v>288</v>
      </c>
      <c r="D49" s="680"/>
      <c r="E49" s="680"/>
      <c r="F49" s="680"/>
      <c r="G49" s="680"/>
      <c r="H49" s="101">
        <v>640.63200000000029</v>
      </c>
      <c r="I49" s="101">
        <v>640.54100000000017</v>
      </c>
      <c r="J49" s="101">
        <v>645.59500000000003</v>
      </c>
      <c r="K49" s="101">
        <v>650.27799999999979</v>
      </c>
      <c r="L49" s="102">
        <v>658.18399999999974</v>
      </c>
      <c r="M49" s="101">
        <v>670.9380000000001</v>
      </c>
      <c r="N49" s="101">
        <v>685.45299999999997</v>
      </c>
      <c r="O49" s="103"/>
      <c r="P49" s="104"/>
      <c r="Q49" s="101">
        <v>39.857999999999947</v>
      </c>
      <c r="R49" s="203">
        <v>6.1738396363044859E-2</v>
      </c>
      <c r="S49" s="245"/>
      <c r="T49" s="104"/>
      <c r="U49" s="101">
        <v>642.2560000000002</v>
      </c>
      <c r="V49" s="101">
        <v>671.52499999999998</v>
      </c>
      <c r="W49" s="103"/>
      <c r="X49" s="104"/>
      <c r="Y49" s="101">
        <v>29.268999999999778</v>
      </c>
      <c r="Z49" s="203">
        <v>4.5572170598639432E-2</v>
      </c>
      <c r="AA49" s="104"/>
    </row>
    <row r="50" spans="1:27" x14ac:dyDescent="0.2">
      <c r="A50" s="86"/>
      <c r="B50" s="135"/>
      <c r="C50" s="86"/>
      <c r="D50" s="86"/>
      <c r="E50" s="680" t="s">
        <v>59</v>
      </c>
      <c r="F50" s="680"/>
      <c r="G50" s="680"/>
      <c r="H50" s="121">
        <v>2638.7310000000002</v>
      </c>
      <c r="I50" s="121">
        <v>2636.92</v>
      </c>
      <c r="J50" s="121">
        <v>2652.5920000000001</v>
      </c>
      <c r="K50" s="121">
        <v>2670.0479999999998</v>
      </c>
      <c r="L50" s="122">
        <v>2688.8359999999998</v>
      </c>
      <c r="M50" s="121">
        <v>2718.48</v>
      </c>
      <c r="N50" s="121">
        <v>2757.0169999999998</v>
      </c>
      <c r="O50" s="103"/>
      <c r="P50" s="104"/>
      <c r="Q50" s="121">
        <v>104.42499999999973</v>
      </c>
      <c r="R50" s="301">
        <v>3.9367154843262635E-2</v>
      </c>
      <c r="S50" s="245"/>
      <c r="T50" s="104"/>
      <c r="U50" s="121">
        <v>2642.7476666666666</v>
      </c>
      <c r="V50" s="121">
        <v>2721.4443333333334</v>
      </c>
      <c r="W50" s="103"/>
      <c r="X50" s="104"/>
      <c r="Y50" s="121">
        <v>78.696666666666715</v>
      </c>
      <c r="Z50" s="301">
        <v>2.977835063834448E-2</v>
      </c>
      <c r="AA50" s="104"/>
    </row>
    <row r="51" spans="1:27" x14ac:dyDescent="0.2">
      <c r="A51" s="86"/>
      <c r="B51" s="135"/>
      <c r="C51" s="86"/>
      <c r="D51" s="86"/>
      <c r="E51" s="86"/>
      <c r="F51" s="86"/>
      <c r="H51" s="51"/>
      <c r="I51" s="51"/>
      <c r="J51" s="51"/>
      <c r="K51" s="51"/>
      <c r="L51" s="51"/>
      <c r="M51" s="51"/>
      <c r="N51" s="51"/>
      <c r="Q51" s="51"/>
      <c r="R51" s="217"/>
      <c r="S51" s="104"/>
      <c r="T51" s="104"/>
      <c r="U51" s="51"/>
      <c r="V51" s="51"/>
      <c r="Y51" s="51"/>
      <c r="Z51" s="217"/>
      <c r="AA51" s="86"/>
    </row>
    <row r="52" spans="1:27" x14ac:dyDescent="0.2">
      <c r="A52" s="86"/>
      <c r="B52" s="135"/>
      <c r="C52" s="86"/>
      <c r="D52" s="86"/>
      <c r="E52" s="86"/>
      <c r="F52" s="86"/>
      <c r="H52" s="51"/>
      <c r="I52" s="51"/>
      <c r="J52" s="51"/>
      <c r="K52" s="51"/>
      <c r="L52" s="51"/>
      <c r="M52" s="51"/>
      <c r="N52" s="51"/>
      <c r="Q52" s="51"/>
      <c r="R52" s="217"/>
      <c r="S52" s="104"/>
      <c r="T52" s="104"/>
      <c r="U52" s="51"/>
      <c r="V52" s="51"/>
      <c r="Y52" s="51"/>
      <c r="Z52" s="217"/>
      <c r="AA52" s="86"/>
    </row>
    <row r="53" spans="1:27" x14ac:dyDescent="0.2">
      <c r="A53" s="86"/>
      <c r="B53" s="135"/>
      <c r="C53" s="86"/>
      <c r="D53" s="86"/>
      <c r="E53" s="86"/>
      <c r="F53" s="86"/>
      <c r="H53" s="51"/>
      <c r="I53" s="51"/>
      <c r="J53" s="51"/>
      <c r="K53" s="51"/>
      <c r="L53" s="51"/>
      <c r="M53" s="51"/>
      <c r="N53" s="51"/>
      <c r="Q53" s="51"/>
      <c r="R53" s="217"/>
      <c r="S53" s="104"/>
      <c r="T53" s="104"/>
      <c r="U53" s="51"/>
      <c r="V53" s="51"/>
      <c r="Y53" s="51"/>
      <c r="Z53" s="217"/>
    </row>
    <row r="54" spans="1:27" x14ac:dyDescent="0.2">
      <c r="A54" s="86"/>
      <c r="B54" s="135"/>
      <c r="C54" s="86"/>
      <c r="D54" s="86"/>
      <c r="E54" s="86"/>
      <c r="F54" s="86"/>
      <c r="H54" s="51"/>
      <c r="I54" s="51"/>
      <c r="J54" s="51"/>
      <c r="K54" s="51"/>
      <c r="L54" s="51"/>
      <c r="M54" s="51"/>
      <c r="N54" s="51"/>
      <c r="Q54" s="51"/>
      <c r="R54" s="217"/>
      <c r="S54" s="104"/>
      <c r="T54" s="104"/>
      <c r="U54" s="51"/>
      <c r="V54" s="51"/>
      <c r="Y54" s="51"/>
      <c r="Z54" s="217"/>
    </row>
    <row r="55" spans="1:27" x14ac:dyDescent="0.2">
      <c r="A55" s="86"/>
      <c r="B55" s="135"/>
      <c r="C55" s="86"/>
      <c r="D55" s="86"/>
      <c r="E55" s="86"/>
      <c r="F55" s="86"/>
      <c r="H55" s="51"/>
      <c r="I55" s="51"/>
      <c r="J55" s="51"/>
      <c r="K55" s="51"/>
      <c r="L55" s="51"/>
      <c r="M55" s="51"/>
      <c r="N55" s="51"/>
      <c r="Q55" s="51"/>
      <c r="R55" s="217"/>
      <c r="S55" s="104"/>
      <c r="T55" s="104"/>
      <c r="U55" s="51"/>
      <c r="V55" s="51"/>
      <c r="Y55" s="51"/>
      <c r="Z55" s="217"/>
    </row>
    <row r="56" spans="1:27" x14ac:dyDescent="0.2">
      <c r="A56" s="86"/>
      <c r="B56" s="135"/>
      <c r="C56" s="86"/>
      <c r="D56" s="86"/>
      <c r="E56" s="86"/>
      <c r="F56" s="86"/>
      <c r="H56" s="51"/>
      <c r="I56" s="51"/>
      <c r="J56" s="51"/>
      <c r="K56" s="51"/>
      <c r="L56" s="51"/>
      <c r="M56" s="51"/>
      <c r="N56" s="51"/>
      <c r="Q56" s="51"/>
      <c r="R56" s="217"/>
      <c r="S56" s="104"/>
      <c r="T56" s="104"/>
      <c r="U56" s="51"/>
      <c r="V56" s="51"/>
      <c r="Y56" s="51"/>
      <c r="Z56" s="217"/>
    </row>
    <row r="57" spans="1:27" x14ac:dyDescent="0.2">
      <c r="A57" s="86"/>
      <c r="B57" s="135"/>
      <c r="C57" s="86"/>
      <c r="D57" s="86"/>
      <c r="E57" s="86"/>
      <c r="F57" s="86"/>
      <c r="H57" s="51"/>
      <c r="I57" s="51"/>
      <c r="J57" s="51"/>
      <c r="K57" s="51"/>
      <c r="L57" s="51"/>
      <c r="M57" s="51"/>
      <c r="N57" s="51"/>
      <c r="Q57" s="51"/>
      <c r="R57" s="217"/>
      <c r="S57" s="104"/>
      <c r="T57" s="104"/>
      <c r="U57" s="51"/>
      <c r="V57" s="51"/>
      <c r="Y57" s="51"/>
      <c r="Z57" s="217"/>
    </row>
    <row r="58" spans="1:27" x14ac:dyDescent="0.2">
      <c r="A58" s="86"/>
      <c r="B58" s="135"/>
      <c r="C58" s="86"/>
      <c r="D58" s="86"/>
      <c r="E58" s="86"/>
      <c r="F58" s="86"/>
      <c r="H58" s="51"/>
      <c r="I58" s="51"/>
      <c r="J58" s="51"/>
      <c r="K58" s="51"/>
      <c r="L58" s="51"/>
      <c r="M58" s="51"/>
      <c r="N58" s="51"/>
      <c r="Q58" s="51"/>
      <c r="R58" s="217"/>
      <c r="S58" s="104"/>
      <c r="T58" s="104"/>
      <c r="U58" s="51"/>
      <c r="V58" s="51"/>
      <c r="Y58" s="51"/>
      <c r="Z58" s="217"/>
    </row>
    <row r="59" spans="1:27" x14ac:dyDescent="0.2">
      <c r="A59" s="86"/>
      <c r="B59" s="135"/>
      <c r="C59" s="86"/>
      <c r="D59" s="86"/>
      <c r="E59" s="86"/>
      <c r="F59" s="86"/>
      <c r="H59" s="51"/>
      <c r="I59" s="51"/>
      <c r="J59" s="51"/>
      <c r="K59" s="51"/>
      <c r="L59" s="51"/>
      <c r="M59" s="51"/>
      <c r="N59" s="51"/>
      <c r="Q59" s="51"/>
      <c r="R59" s="217"/>
      <c r="S59" s="104"/>
      <c r="T59" s="104"/>
      <c r="U59" s="51"/>
      <c r="V59" s="51"/>
      <c r="Y59" s="51"/>
      <c r="Z59" s="217"/>
    </row>
    <row r="60" spans="1:27" x14ac:dyDescent="0.2">
      <c r="A60" s="86"/>
      <c r="B60" s="135"/>
      <c r="C60" s="86"/>
      <c r="D60" s="86"/>
      <c r="E60" s="86"/>
      <c r="F60" s="86"/>
      <c r="H60" s="51"/>
      <c r="I60" s="51"/>
      <c r="J60" s="51"/>
      <c r="K60" s="51"/>
      <c r="L60" s="51"/>
      <c r="M60" s="51"/>
      <c r="N60" s="51"/>
      <c r="Q60" s="51"/>
      <c r="R60" s="217"/>
      <c r="S60" s="104"/>
      <c r="T60" s="104"/>
      <c r="U60" s="51"/>
      <c r="V60" s="51"/>
      <c r="Y60" s="51"/>
      <c r="Z60" s="217"/>
    </row>
    <row r="61" spans="1:27" x14ac:dyDescent="0.2">
      <c r="A61" s="86"/>
      <c r="B61" s="135"/>
      <c r="C61" s="86"/>
      <c r="D61" s="86"/>
      <c r="E61" s="86"/>
      <c r="F61" s="86"/>
      <c r="H61" s="51"/>
      <c r="I61" s="51"/>
      <c r="J61" s="51"/>
      <c r="K61" s="51"/>
      <c r="L61" s="51"/>
      <c r="M61" s="51"/>
      <c r="N61" s="51"/>
      <c r="Q61" s="51"/>
      <c r="R61" s="217"/>
      <c r="S61" s="104"/>
      <c r="T61" s="104"/>
      <c r="U61" s="51"/>
      <c r="V61" s="51"/>
      <c r="Y61" s="51"/>
      <c r="Z61" s="217"/>
    </row>
    <row r="62" spans="1:27" x14ac:dyDescent="0.2">
      <c r="H62" s="51"/>
      <c r="I62" s="51"/>
      <c r="J62" s="51"/>
      <c r="K62" s="51"/>
      <c r="L62" s="51"/>
      <c r="M62" s="51"/>
      <c r="N62" s="51"/>
      <c r="O62" s="51"/>
      <c r="P62" s="51"/>
      <c r="Q62" s="51"/>
      <c r="R62" s="51"/>
      <c r="S62" s="51"/>
      <c r="T62" s="51"/>
      <c r="U62" s="51"/>
      <c r="V62" s="51"/>
      <c r="W62" s="51"/>
      <c r="X62" s="51"/>
    </row>
    <row r="63" spans="1:27" x14ac:dyDescent="0.2">
      <c r="A63" s="7"/>
      <c r="B63" s="277"/>
      <c r="C63" s="7"/>
      <c r="D63" s="7"/>
      <c r="E63" s="278"/>
      <c r="F63" s="277"/>
      <c r="G63" s="7"/>
      <c r="H63" s="55"/>
      <c r="I63" s="55"/>
      <c r="J63" s="55"/>
      <c r="K63" s="55"/>
      <c r="L63" s="55"/>
      <c r="M63" s="55"/>
      <c r="N63" s="55"/>
      <c r="O63" s="55"/>
      <c r="P63" s="55"/>
      <c r="Q63" s="55"/>
      <c r="R63" s="55"/>
      <c r="S63" s="55"/>
      <c r="T63" s="55"/>
      <c r="U63" s="55"/>
      <c r="V63" s="55"/>
      <c r="W63" s="55"/>
      <c r="X63" s="55"/>
      <c r="Y63" s="85"/>
      <c r="Z63" s="85"/>
      <c r="AA63" s="85"/>
    </row>
    <row r="64" spans="1:27" ht="33" customHeight="1" x14ac:dyDescent="0.2">
      <c r="A64" s="682" t="s">
        <v>122</v>
      </c>
      <c r="B64" s="682"/>
      <c r="C64" s="692" t="s">
        <v>368</v>
      </c>
      <c r="D64" s="692"/>
      <c r="E64" s="692"/>
      <c r="F64" s="692"/>
      <c r="G64" s="692"/>
      <c r="H64" s="692"/>
      <c r="I64" s="692"/>
      <c r="J64" s="692"/>
      <c r="K64" s="692"/>
      <c r="L64" s="692"/>
      <c r="M64" s="692"/>
      <c r="N64" s="692"/>
      <c r="O64" s="692"/>
      <c r="P64" s="692"/>
      <c r="Q64" s="692"/>
      <c r="R64" s="692"/>
      <c r="S64" s="692"/>
      <c r="T64" s="692"/>
      <c r="U64" s="692"/>
      <c r="V64" s="692"/>
      <c r="W64" s="692"/>
      <c r="X64" s="692"/>
      <c r="Y64" s="692"/>
      <c r="Z64" s="692"/>
      <c r="AA64" s="692"/>
    </row>
    <row r="65" spans="1:27" ht="18.75" customHeight="1" x14ac:dyDescent="0.2">
      <c r="A65" s="682" t="s">
        <v>123</v>
      </c>
      <c r="B65" s="682"/>
      <c r="C65" s="692" t="s">
        <v>369</v>
      </c>
      <c r="D65" s="692"/>
      <c r="E65" s="692"/>
      <c r="F65" s="692"/>
      <c r="G65" s="692"/>
      <c r="H65" s="692"/>
      <c r="I65" s="692"/>
      <c r="J65" s="692"/>
      <c r="K65" s="692"/>
      <c r="L65" s="692"/>
      <c r="M65" s="692"/>
      <c r="N65" s="692"/>
      <c r="O65" s="692"/>
      <c r="P65" s="692"/>
      <c r="Q65" s="692"/>
      <c r="R65" s="692"/>
      <c r="S65" s="692"/>
      <c r="T65" s="692"/>
      <c r="U65" s="692"/>
      <c r="V65" s="692"/>
      <c r="W65" s="692"/>
      <c r="X65" s="692"/>
      <c r="Y65" s="692"/>
      <c r="Z65" s="692"/>
      <c r="AA65" s="692"/>
    </row>
    <row r="66" spans="1:27" ht="32.25" customHeight="1" x14ac:dyDescent="0.2">
      <c r="A66" s="682" t="s">
        <v>124</v>
      </c>
      <c r="B66" s="682"/>
      <c r="C66" s="692" t="s">
        <v>370</v>
      </c>
      <c r="D66" s="692"/>
      <c r="E66" s="692"/>
      <c r="F66" s="692"/>
      <c r="G66" s="692"/>
      <c r="H66" s="692"/>
      <c r="I66" s="692"/>
      <c r="J66" s="692"/>
      <c r="K66" s="692"/>
      <c r="L66" s="692"/>
      <c r="M66" s="692"/>
      <c r="N66" s="692"/>
      <c r="O66" s="692"/>
      <c r="P66" s="692"/>
      <c r="Q66" s="692"/>
      <c r="R66" s="692"/>
      <c r="S66" s="692"/>
      <c r="T66" s="692"/>
      <c r="U66" s="692"/>
      <c r="V66" s="692"/>
      <c r="W66" s="692"/>
      <c r="X66" s="692"/>
      <c r="Y66" s="692"/>
      <c r="Z66" s="692"/>
      <c r="AA66" s="692"/>
    </row>
    <row r="67" spans="1:27" s="302" customFormat="1" x14ac:dyDescent="0.2"/>
    <row r="68" spans="1:27" s="302" customFormat="1" x14ac:dyDescent="0.2"/>
  </sheetData>
  <mergeCells count="49">
    <mergeCell ref="A64:B64"/>
    <mergeCell ref="A65:B65"/>
    <mergeCell ref="A66:B66"/>
    <mergeCell ref="C65:AA65"/>
    <mergeCell ref="C66:AA66"/>
    <mergeCell ref="C64:AA64"/>
    <mergeCell ref="Y3:Z3"/>
    <mergeCell ref="Q3:R3"/>
    <mergeCell ref="A4:G4"/>
    <mergeCell ref="A5:G5"/>
    <mergeCell ref="B7:G7"/>
    <mergeCell ref="B23:G23"/>
    <mergeCell ref="B29:G29"/>
    <mergeCell ref="B47:G47"/>
    <mergeCell ref="C8:G8"/>
    <mergeCell ref="C9:G9"/>
    <mergeCell ref="C10:G10"/>
    <mergeCell ref="C11:G11"/>
    <mergeCell ref="C13:G13"/>
    <mergeCell ref="C18:G18"/>
    <mergeCell ref="E12:G12"/>
    <mergeCell ref="E15:G15"/>
    <mergeCell ref="E21:G21"/>
    <mergeCell ref="E26:G26"/>
    <mergeCell ref="E39:G39"/>
    <mergeCell ref="C35:G35"/>
    <mergeCell ref="C37:G37"/>
    <mergeCell ref="C38:G38"/>
    <mergeCell ref="C27:G27"/>
    <mergeCell ref="C28:G28"/>
    <mergeCell ref="C30:G30"/>
    <mergeCell ref="C33:G33"/>
    <mergeCell ref="C34:G34"/>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72"/>
  <sheetViews>
    <sheetView zoomScale="70" zoomScaleNormal="70" zoomScaleSheetLayoutView="55" workbookViewId="0"/>
  </sheetViews>
  <sheetFormatPr defaultColWidth="9.140625" defaultRowHeight="12.95" customHeight="1" x14ac:dyDescent="0.2"/>
  <cols>
    <col min="1" max="6" width="2.28515625" style="438" customWidth="1"/>
    <col min="7" max="7" width="32.7109375" style="438" customWidth="1"/>
    <col min="8" max="8" width="2.140625" style="438" customWidth="1"/>
    <col min="9" max="9" width="22.85546875" style="438" customWidth="1"/>
    <col min="10" max="10" width="14" style="438" customWidth="1"/>
    <col min="11" max="11" width="14" style="439" customWidth="1"/>
    <col min="12" max="12" width="12.140625" style="438" customWidth="1"/>
    <col min="13" max="13" width="14.7109375" style="438" customWidth="1"/>
    <col min="14" max="15" width="10.42578125" style="438" customWidth="1"/>
    <col min="16" max="16" width="22.42578125" style="438" customWidth="1"/>
    <col min="17" max="17" width="12" style="438" bestFit="1" customWidth="1"/>
    <col min="18" max="18" width="13" style="438" customWidth="1"/>
    <col min="19" max="19" width="19.28515625" style="438" customWidth="1"/>
    <col min="20" max="20" width="28.28515625" style="440" customWidth="1"/>
    <col min="21" max="21" width="21.7109375" style="438" bestFit="1" customWidth="1"/>
    <col min="22" max="22" width="20.5703125" style="438" bestFit="1" customWidth="1"/>
    <col min="23" max="23" width="19.28515625" style="438" bestFit="1" customWidth="1"/>
    <col min="24" max="24" width="16" style="438" bestFit="1" customWidth="1"/>
    <col min="25" max="25" width="20.7109375" style="438" bestFit="1" customWidth="1"/>
    <col min="26" max="26" width="14" style="438" bestFit="1" customWidth="1"/>
    <col min="27" max="27" width="16.85546875" style="438" bestFit="1" customWidth="1"/>
    <col min="28" max="28" width="9.140625" style="438"/>
    <col min="29" max="29" width="6.85546875" style="438" bestFit="1" customWidth="1"/>
    <col min="30" max="16384" width="9.140625" style="438"/>
  </cols>
  <sheetData>
    <row r="1" spans="1:29" s="412" customFormat="1" ht="8.25" customHeight="1" thickBot="1" x14ac:dyDescent="0.3">
      <c r="A1" s="408"/>
      <c r="B1" s="409"/>
      <c r="C1" s="409"/>
      <c r="D1" s="409"/>
      <c r="E1" s="409"/>
      <c r="F1" s="409"/>
      <c r="G1" s="409"/>
      <c r="H1" s="409"/>
      <c r="I1" s="410"/>
      <c r="J1" s="410"/>
      <c r="K1" s="411"/>
      <c r="M1" s="410"/>
    </row>
    <row r="2" spans="1:29" s="415" customFormat="1" ht="9.75" customHeight="1" thickTop="1" x14ac:dyDescent="0.25">
      <c r="A2" s="413"/>
      <c r="B2" s="414"/>
      <c r="C2" s="414"/>
      <c r="D2" s="414"/>
      <c r="E2" s="414"/>
      <c r="F2" s="414"/>
      <c r="G2" s="414"/>
      <c r="H2" s="414"/>
      <c r="K2" s="416"/>
    </row>
    <row r="3" spans="1:29" s="412" customFormat="1" ht="12.95" customHeight="1" x14ac:dyDescent="0.25">
      <c r="A3" s="408"/>
      <c r="B3" s="409"/>
      <c r="C3" s="409"/>
      <c r="D3" s="409"/>
      <c r="E3" s="409"/>
      <c r="F3" s="409"/>
      <c r="G3" s="409"/>
      <c r="H3" s="409"/>
      <c r="L3" s="417"/>
    </row>
    <row r="4" spans="1:29" s="412" customFormat="1" ht="12.75" customHeight="1" x14ac:dyDescent="0.25">
      <c r="A4" s="418"/>
      <c r="B4" s="409"/>
      <c r="C4" s="409"/>
      <c r="D4" s="409"/>
      <c r="E4" s="409"/>
      <c r="F4" s="409"/>
      <c r="G4" s="409"/>
      <c r="H4" s="409"/>
      <c r="I4" s="419" t="s">
        <v>414</v>
      </c>
      <c r="J4" s="419"/>
      <c r="K4" s="419"/>
      <c r="L4" s="420"/>
      <c r="M4" s="419"/>
      <c r="N4" s="419"/>
      <c r="O4" s="419"/>
      <c r="P4" s="421"/>
    </row>
    <row r="5" spans="1:29" s="422" customFormat="1" ht="15" x14ac:dyDescent="0.25">
      <c r="A5" s="418"/>
      <c r="I5" s="423"/>
      <c r="J5" s="423"/>
      <c r="K5" s="424"/>
      <c r="L5" s="425" t="s">
        <v>72</v>
      </c>
      <c r="M5" s="426"/>
      <c r="N5" s="427" t="s">
        <v>127</v>
      </c>
      <c r="P5" s="428"/>
    </row>
    <row r="6" spans="1:29" s="422" customFormat="1" ht="13.5" customHeight="1" x14ac:dyDescent="0.25">
      <c r="I6" s="429" t="s">
        <v>128</v>
      </c>
      <c r="J6" s="429" t="s">
        <v>129</v>
      </c>
      <c r="K6" s="430" t="s">
        <v>130</v>
      </c>
      <c r="L6" s="429" t="s">
        <v>131</v>
      </c>
      <c r="M6" s="429" t="s">
        <v>129</v>
      </c>
      <c r="N6" s="429" t="s">
        <v>132</v>
      </c>
      <c r="O6" s="429" t="s">
        <v>133</v>
      </c>
      <c r="S6" s="431"/>
      <c r="T6" s="431"/>
      <c r="U6" s="431"/>
      <c r="V6" s="431"/>
      <c r="W6" s="431"/>
      <c r="X6" s="431"/>
      <c r="Y6" s="431"/>
      <c r="Z6" s="431"/>
      <c r="AA6" s="431"/>
      <c r="AB6" s="431"/>
      <c r="AC6" s="431"/>
    </row>
    <row r="7" spans="1:29" s="422" customFormat="1" ht="13.5" customHeight="1" x14ac:dyDescent="0.25">
      <c r="A7" s="418" t="s">
        <v>61</v>
      </c>
      <c r="I7" s="432" t="s">
        <v>134</v>
      </c>
      <c r="J7" s="432" t="s">
        <v>135</v>
      </c>
      <c r="K7" s="433" t="s">
        <v>136</v>
      </c>
      <c r="L7" s="432" t="s">
        <v>137</v>
      </c>
      <c r="M7" s="432" t="s">
        <v>135</v>
      </c>
      <c r="N7" s="432" t="s">
        <v>138</v>
      </c>
      <c r="O7" s="432" t="s">
        <v>73</v>
      </c>
      <c r="S7" s="431"/>
      <c r="T7" s="431"/>
      <c r="U7" s="431"/>
      <c r="V7" s="431"/>
      <c r="W7" s="431"/>
      <c r="X7" s="431"/>
      <c r="Y7" s="431"/>
      <c r="Z7" s="431"/>
      <c r="AA7" s="431"/>
      <c r="AB7" s="431"/>
      <c r="AC7" s="431"/>
    </row>
    <row r="8" spans="1:29" s="436" customFormat="1" ht="20.100000000000001" customHeight="1" x14ac:dyDescent="0.25">
      <c r="A8" s="434" t="s">
        <v>27</v>
      </c>
      <c r="B8" s="435"/>
      <c r="C8" s="435"/>
      <c r="D8" s="435"/>
      <c r="E8" s="435"/>
      <c r="F8" s="435"/>
      <c r="G8" s="435"/>
      <c r="K8" s="437"/>
    </row>
    <row r="9" spans="1:29" ht="12.95" customHeight="1" x14ac:dyDescent="0.2">
      <c r="L9" s="303"/>
      <c r="M9" s="303"/>
    </row>
    <row r="10" spans="1:29" ht="12.75" customHeight="1" x14ac:dyDescent="0.25">
      <c r="A10" s="441" t="s">
        <v>388</v>
      </c>
      <c r="I10" s="304">
        <v>330876.53778000019</v>
      </c>
      <c r="J10" s="304">
        <v>330876.53778000019</v>
      </c>
      <c r="K10" s="304">
        <v>0</v>
      </c>
      <c r="L10" s="305">
        <v>0.11690079172192411</v>
      </c>
      <c r="M10" s="305">
        <v>0.12275482325654288</v>
      </c>
      <c r="N10" s="306"/>
      <c r="O10" s="442"/>
    </row>
    <row r="11" spans="1:29" ht="12.75" customHeight="1" x14ac:dyDescent="0.2">
      <c r="I11" s="307"/>
      <c r="J11" s="307"/>
      <c r="K11" s="307"/>
      <c r="L11" s="308"/>
      <c r="M11" s="308"/>
      <c r="N11" s="442"/>
      <c r="O11" s="442"/>
    </row>
    <row r="12" spans="1:29" ht="12.95" customHeight="1" x14ac:dyDescent="0.25">
      <c r="A12" s="441" t="s">
        <v>26</v>
      </c>
      <c r="I12" s="307"/>
      <c r="J12" s="307"/>
      <c r="K12" s="307"/>
      <c r="L12" s="308"/>
      <c r="M12" s="308"/>
      <c r="N12" s="442"/>
      <c r="O12" s="442"/>
    </row>
    <row r="13" spans="1:29" ht="12.95" customHeight="1" x14ac:dyDescent="0.2">
      <c r="B13" s="443" t="s">
        <v>62</v>
      </c>
      <c r="H13" s="444"/>
      <c r="I13" s="309">
        <v>25848.549769999994</v>
      </c>
      <c r="J13" s="309">
        <v>24827.120779999994</v>
      </c>
      <c r="K13" s="309">
        <v>1021.428990000002</v>
      </c>
      <c r="L13" s="305">
        <v>9.1296398581302285E-3</v>
      </c>
      <c r="M13" s="305">
        <v>9.2078497454105689E-3</v>
      </c>
      <c r="N13" s="381">
        <v>2.1508023781437305E-2</v>
      </c>
      <c r="O13" s="601" t="s">
        <v>74</v>
      </c>
      <c r="Q13" s="444"/>
    </row>
    <row r="14" spans="1:29" ht="12.95" customHeight="1" x14ac:dyDescent="0.2">
      <c r="B14" s="443" t="s">
        <v>63</v>
      </c>
      <c r="H14" s="444"/>
      <c r="I14" s="309">
        <v>274925.39976000006</v>
      </c>
      <c r="J14" s="309">
        <v>257441.40443000008</v>
      </c>
      <c r="K14" s="309">
        <v>17483.995329999954</v>
      </c>
      <c r="L14" s="305">
        <v>9.7102928790781584E-2</v>
      </c>
      <c r="M14" s="305">
        <v>9.5479527861664359E-2</v>
      </c>
      <c r="N14" s="381">
        <v>2.9227113517187309E-2</v>
      </c>
      <c r="O14" s="601" t="s">
        <v>111</v>
      </c>
      <c r="Q14" s="310"/>
    </row>
    <row r="15" spans="1:29" ht="12.95" customHeight="1" x14ac:dyDescent="0.2">
      <c r="B15" s="443" t="s">
        <v>64</v>
      </c>
      <c r="H15" s="444"/>
      <c r="I15" s="309">
        <v>47641.671499999997</v>
      </c>
      <c r="J15" s="309">
        <v>45635.543629999986</v>
      </c>
      <c r="K15" s="309">
        <v>2006.1278700000123</v>
      </c>
      <c r="L15" s="305">
        <v>1.6826913188729621E-2</v>
      </c>
      <c r="M15" s="305">
        <v>1.692525011332258E-2</v>
      </c>
      <c r="N15" s="381">
        <v>2.8181898132519843E-2</v>
      </c>
      <c r="O15" s="601" t="s">
        <v>75</v>
      </c>
      <c r="Q15" s="310"/>
    </row>
    <row r="16" spans="1:29" ht="12.95" customHeight="1" x14ac:dyDescent="0.2">
      <c r="B16" s="443" t="s">
        <v>408</v>
      </c>
      <c r="H16" s="444"/>
      <c r="I16" s="309">
        <v>1456197.5920700014</v>
      </c>
      <c r="J16" s="309">
        <v>1366046.5498399991</v>
      </c>
      <c r="K16" s="309">
        <v>90151.042230002407</v>
      </c>
      <c r="L16" s="305">
        <v>0.514325163158875</v>
      </c>
      <c r="M16" s="305">
        <v>0.50663753915016896</v>
      </c>
      <c r="N16" s="381">
        <v>3.6956411732004618E-2</v>
      </c>
      <c r="O16" s="601" t="s">
        <v>238</v>
      </c>
      <c r="Q16" s="310"/>
      <c r="R16" s="659"/>
      <c r="S16" s="659"/>
      <c r="T16" s="659"/>
    </row>
    <row r="17" spans="1:20" ht="12.95" customHeight="1" x14ac:dyDescent="0.2">
      <c r="B17" s="443" t="s">
        <v>180</v>
      </c>
      <c r="C17" s="445"/>
      <c r="G17" s="444"/>
      <c r="H17" s="448"/>
      <c r="I17" s="309">
        <v>306412.90343000012</v>
      </c>
      <c r="J17" s="309">
        <v>293710.14701999997</v>
      </c>
      <c r="K17" s="309">
        <v>12702.756410000145</v>
      </c>
      <c r="L17" s="305">
        <v>0.10822423234926182</v>
      </c>
      <c r="M17" s="305">
        <v>0.10893083118366366</v>
      </c>
      <c r="N17" s="381">
        <v>2.72354981583421E-2</v>
      </c>
      <c r="O17" s="601" t="s">
        <v>74</v>
      </c>
      <c r="Q17" s="449"/>
      <c r="R17" s="659"/>
      <c r="S17" s="659"/>
      <c r="T17" s="659"/>
    </row>
    <row r="18" spans="1:20" ht="12.95" customHeight="1" x14ac:dyDescent="0.2">
      <c r="B18" s="443" t="s">
        <v>181</v>
      </c>
      <c r="C18" s="445"/>
      <c r="H18" s="448"/>
      <c r="I18" s="309">
        <v>70845.86851</v>
      </c>
      <c r="J18" s="309">
        <v>71020.907490000027</v>
      </c>
      <c r="K18" s="309">
        <v>-175.03898000001908</v>
      </c>
      <c r="L18" s="305">
        <v>2.5022574600429871E-2</v>
      </c>
      <c r="M18" s="305">
        <v>2.6340140314515537E-2</v>
      </c>
      <c r="N18" s="381">
        <v>2.9893767684626892E-2</v>
      </c>
      <c r="O18" s="601" t="s">
        <v>75</v>
      </c>
      <c r="R18" s="659"/>
      <c r="S18" s="659"/>
      <c r="T18" s="659"/>
    </row>
    <row r="19" spans="1:20" ht="12.95" customHeight="1" x14ac:dyDescent="0.2">
      <c r="B19" s="443" t="s">
        <v>409</v>
      </c>
      <c r="H19" s="444"/>
      <c r="I19" s="309">
        <v>120526.11692000006</v>
      </c>
      <c r="J19" s="309">
        <v>115154.82435999994</v>
      </c>
      <c r="K19" s="309">
        <v>5371.2925600001217</v>
      </c>
      <c r="L19" s="305">
        <v>4.2569507797129189E-2</v>
      </c>
      <c r="M19" s="305">
        <v>4.2708469079515407E-2</v>
      </c>
      <c r="N19" s="381">
        <v>3.0128663719083969E-2</v>
      </c>
      <c r="O19" s="601" t="s">
        <v>374</v>
      </c>
      <c r="R19" s="659"/>
      <c r="S19" s="659"/>
      <c r="T19" s="659"/>
    </row>
    <row r="20" spans="1:20" ht="12.95" customHeight="1" x14ac:dyDescent="0.2">
      <c r="B20" s="443" t="s">
        <v>416</v>
      </c>
      <c r="H20" s="444"/>
      <c r="I20" s="309">
        <v>157587.17821000004</v>
      </c>
      <c r="J20" s="309">
        <v>151409.96034000002</v>
      </c>
      <c r="K20" s="309">
        <v>6177.217870000005</v>
      </c>
      <c r="L20" s="305">
        <v>5.5659377261701129E-2</v>
      </c>
      <c r="M20" s="305">
        <v>5.6154725999979366E-2</v>
      </c>
      <c r="N20" s="381">
        <v>4.4866474112717783E-2</v>
      </c>
      <c r="O20" s="601" t="s">
        <v>77</v>
      </c>
      <c r="R20" s="659"/>
      <c r="S20" s="659"/>
      <c r="T20" s="659"/>
    </row>
    <row r="21" spans="1:20" ht="12.95" customHeight="1" x14ac:dyDescent="0.2">
      <c r="B21" s="443" t="s">
        <v>65</v>
      </c>
      <c r="H21" s="444"/>
      <c r="I21" s="309">
        <v>5687.1703799999996</v>
      </c>
      <c r="J21" s="309">
        <v>5447.3636999999999</v>
      </c>
      <c r="K21" s="309">
        <v>239.80667999999972</v>
      </c>
      <c r="L21" s="305">
        <v>2.0086936343905243E-3</v>
      </c>
      <c r="M21" s="305">
        <v>2.0203110502692687E-3</v>
      </c>
      <c r="N21" s="381">
        <v>5.4747372078434074E-2</v>
      </c>
      <c r="O21" s="601" t="s">
        <v>77</v>
      </c>
      <c r="R21" s="659"/>
      <c r="S21" s="659"/>
      <c r="T21" s="659"/>
    </row>
    <row r="22" spans="1:20" ht="13.5" customHeight="1" x14ac:dyDescent="0.2">
      <c r="G22" s="445" t="s">
        <v>67</v>
      </c>
      <c r="I22" s="88">
        <v>2465672.4505500016</v>
      </c>
      <c r="J22" s="88">
        <v>2330693.8215899994</v>
      </c>
      <c r="K22" s="88">
        <v>134978.62896000262</v>
      </c>
      <c r="L22" s="312">
        <v>0.87086903063942889</v>
      </c>
      <c r="M22" s="312">
        <v>0.86440464449850973</v>
      </c>
      <c r="N22" s="578">
        <v>3.4544165030189138E-2</v>
      </c>
      <c r="O22" s="579" t="s">
        <v>76</v>
      </c>
    </row>
    <row r="23" spans="1:20" ht="12.95" customHeight="1" x14ac:dyDescent="0.2">
      <c r="I23" s="313"/>
      <c r="J23" s="314"/>
      <c r="K23" s="315"/>
      <c r="L23" s="316"/>
      <c r="M23" s="316"/>
      <c r="N23" s="451"/>
      <c r="O23" s="452"/>
      <c r="P23" s="453"/>
    </row>
    <row r="24" spans="1:20" ht="12.95" customHeight="1" x14ac:dyDescent="0.25">
      <c r="A24" s="441" t="s">
        <v>418</v>
      </c>
      <c r="I24" s="315"/>
      <c r="J24" s="315"/>
      <c r="K24" s="315"/>
      <c r="L24" s="316"/>
      <c r="M24" s="316"/>
      <c r="N24" s="452"/>
      <c r="O24" s="452"/>
      <c r="P24" s="454"/>
    </row>
    <row r="25" spans="1:20" ht="12.95" customHeight="1" x14ac:dyDescent="0.2">
      <c r="B25" s="443" t="s">
        <v>68</v>
      </c>
      <c r="H25" s="444"/>
      <c r="I25" s="309">
        <v>13236.85277</v>
      </c>
      <c r="J25" s="309">
        <v>13236.85277</v>
      </c>
      <c r="K25" s="309">
        <v>0</v>
      </c>
      <c r="L25" s="305">
        <v>4.6752216167055601E-3</v>
      </c>
      <c r="M25" s="305">
        <v>4.9092664626043565E-3</v>
      </c>
      <c r="N25" s="452"/>
      <c r="O25" s="452"/>
      <c r="P25" s="317"/>
    </row>
    <row r="26" spans="1:20" ht="12.95" customHeight="1" x14ac:dyDescent="0.2">
      <c r="B26" s="443" t="s">
        <v>69</v>
      </c>
      <c r="H26" s="444"/>
      <c r="I26" s="309">
        <v>15831.208100000003</v>
      </c>
      <c r="J26" s="309">
        <v>15831.208100000003</v>
      </c>
      <c r="K26" s="309">
        <v>0</v>
      </c>
      <c r="L26" s="305">
        <v>5.5915411022346949E-3</v>
      </c>
      <c r="M26" s="305">
        <v>5.8714575389086582E-3</v>
      </c>
      <c r="N26" s="452"/>
      <c r="O26" s="455"/>
      <c r="P26" s="317"/>
    </row>
    <row r="27" spans="1:20" ht="12.95" customHeight="1" x14ac:dyDescent="0.2">
      <c r="B27" s="447" t="s">
        <v>139</v>
      </c>
      <c r="H27" s="448"/>
      <c r="I27" s="309">
        <v>4745.3862499999996</v>
      </c>
      <c r="J27" s="309">
        <v>4745.3862499999996</v>
      </c>
      <c r="K27" s="309">
        <v>0</v>
      </c>
      <c r="L27" s="305">
        <v>1.6760579543423702E-3</v>
      </c>
      <c r="M27" s="305">
        <v>1.7599625812887887E-3</v>
      </c>
      <c r="N27" s="452"/>
      <c r="O27" s="452"/>
      <c r="P27" s="317"/>
    </row>
    <row r="28" spans="1:20" ht="12.95" customHeight="1" x14ac:dyDescent="0.2">
      <c r="B28" s="443" t="s">
        <v>233</v>
      </c>
      <c r="H28" s="444"/>
      <c r="I28" s="189">
        <v>42.157249999999998</v>
      </c>
      <c r="J28" s="189">
        <v>42.157249999999998</v>
      </c>
      <c r="K28" s="189">
        <v>0</v>
      </c>
      <c r="L28" s="184">
        <v>1.4889829926004419E-5</v>
      </c>
      <c r="M28" s="184">
        <v>1.5635225168454261E-5</v>
      </c>
      <c r="N28" s="639"/>
      <c r="O28" s="639"/>
      <c r="P28" s="317"/>
    </row>
    <row r="29" spans="1:20" ht="12.95" customHeight="1" x14ac:dyDescent="0.2">
      <c r="B29" s="443" t="s">
        <v>41</v>
      </c>
      <c r="H29" s="444"/>
      <c r="I29" s="189">
        <v>873.54879000000017</v>
      </c>
      <c r="J29" s="189">
        <v>873.54879000000017</v>
      </c>
      <c r="K29" s="189">
        <v>0</v>
      </c>
      <c r="L29" s="184">
        <v>3.0853513725793194E-4</v>
      </c>
      <c r="M29" s="184">
        <v>3.2398062082514322E-4</v>
      </c>
      <c r="N29" s="639"/>
      <c r="O29" s="639"/>
      <c r="P29" s="317"/>
    </row>
    <row r="30" spans="1:20" ht="12.95" customHeight="1" x14ac:dyDescent="0.2">
      <c r="G30" s="445" t="s">
        <v>70</v>
      </c>
      <c r="I30" s="311">
        <v>34729.153159999994</v>
      </c>
      <c r="J30" s="311">
        <v>34729.153159999994</v>
      </c>
      <c r="K30" s="311">
        <v>0</v>
      </c>
      <c r="L30" s="312">
        <v>1.2266245640466562E-2</v>
      </c>
      <c r="M30" s="312">
        <v>1.28803024287954E-2</v>
      </c>
      <c r="N30" s="452"/>
      <c r="O30" s="452"/>
      <c r="P30" s="317"/>
    </row>
    <row r="31" spans="1:20" ht="12.95" customHeight="1" x14ac:dyDescent="0.2">
      <c r="I31" s="580"/>
      <c r="J31" s="318"/>
      <c r="K31" s="319"/>
      <c r="L31" s="320"/>
      <c r="M31" s="320"/>
      <c r="N31" s="452"/>
      <c r="O31" s="452"/>
      <c r="P31" s="317"/>
    </row>
    <row r="32" spans="1:20" ht="15" thickBot="1" x14ac:dyDescent="0.25">
      <c r="G32" s="445" t="s">
        <v>186</v>
      </c>
      <c r="I32" s="321">
        <v>2831278.1414900022</v>
      </c>
      <c r="J32" s="321">
        <v>2696299.5125299999</v>
      </c>
      <c r="K32" s="321">
        <v>134978.62896000262</v>
      </c>
      <c r="L32" s="322">
        <v>1.0000360680018194</v>
      </c>
      <c r="M32" s="322">
        <v>1.0000397701838482</v>
      </c>
      <c r="N32" s="452"/>
      <c r="O32" s="452"/>
    </row>
    <row r="33" spans="1:18" ht="12.95" customHeight="1" thickTop="1" x14ac:dyDescent="0.25">
      <c r="I33" s="323"/>
      <c r="J33" s="324"/>
      <c r="K33" s="325"/>
      <c r="P33" s="456"/>
      <c r="Q33" s="429"/>
    </row>
    <row r="34" spans="1:18" s="436" customFormat="1" ht="20.100000000000001" customHeight="1" x14ac:dyDescent="0.25">
      <c r="A34" s="434" t="s">
        <v>410</v>
      </c>
      <c r="B34" s="435"/>
      <c r="C34" s="435"/>
      <c r="D34" s="435"/>
      <c r="E34" s="435"/>
      <c r="F34" s="435"/>
      <c r="G34" s="435"/>
      <c r="I34" s="457"/>
      <c r="J34" s="457"/>
      <c r="K34" s="458"/>
      <c r="P34" s="459"/>
      <c r="Q34" s="460"/>
      <c r="R34" s="438"/>
    </row>
    <row r="35" spans="1:18" ht="12.95" customHeight="1" x14ac:dyDescent="0.2">
      <c r="H35" s="461"/>
      <c r="I35" s="326"/>
      <c r="J35" s="326"/>
      <c r="K35" s="327"/>
      <c r="L35" s="303"/>
      <c r="M35" s="303"/>
      <c r="P35" s="456"/>
      <c r="Q35" s="456"/>
    </row>
    <row r="36" spans="1:18" ht="12.95" customHeight="1" x14ac:dyDescent="0.2">
      <c r="B36" s="603" t="s">
        <v>231</v>
      </c>
      <c r="H36" s="461"/>
      <c r="I36" s="328">
        <v>189628.14069000006</v>
      </c>
      <c r="J36" s="328">
        <v>176787.75712999993</v>
      </c>
      <c r="K36" s="328">
        <v>12840.383560000122</v>
      </c>
      <c r="L36" s="184">
        <v>0.13022143541690773</v>
      </c>
      <c r="M36" s="184">
        <v>0.12941561702323137</v>
      </c>
      <c r="P36" s="462"/>
      <c r="Q36" s="51"/>
    </row>
    <row r="37" spans="1:18" ht="12.95" customHeight="1" x14ac:dyDescent="0.2">
      <c r="B37" s="603" t="s">
        <v>84</v>
      </c>
      <c r="H37" s="461"/>
      <c r="I37" s="329">
        <v>157903.83653000003</v>
      </c>
      <c r="J37" s="329">
        <v>149978.20982000002</v>
      </c>
      <c r="K37" s="329">
        <v>7925.6267100000086</v>
      </c>
      <c r="L37" s="184">
        <v>0.10843572149129711</v>
      </c>
      <c r="M37" s="184">
        <v>0.10978997006915062</v>
      </c>
      <c r="P37" s="548"/>
    </row>
    <row r="38" spans="1:18" ht="12.95" customHeight="1" x14ac:dyDescent="0.2">
      <c r="B38" s="603" t="s">
        <v>88</v>
      </c>
      <c r="H38" s="461"/>
      <c r="I38" s="329">
        <v>140211.84530000002</v>
      </c>
      <c r="J38" s="329">
        <v>130657.36147999998</v>
      </c>
      <c r="K38" s="329">
        <v>9554.4838200000377</v>
      </c>
      <c r="L38" s="184">
        <v>9.6286277400505382E-2</v>
      </c>
      <c r="M38" s="184">
        <v>9.5646346382049288E-2</v>
      </c>
      <c r="P38" s="462"/>
      <c r="Q38" s="51"/>
    </row>
    <row r="39" spans="1:18" ht="12.95" customHeight="1" x14ac:dyDescent="0.2">
      <c r="B39" s="603" t="s">
        <v>78</v>
      </c>
      <c r="H39" s="461"/>
      <c r="I39" s="329">
        <v>132616.36451999994</v>
      </c>
      <c r="J39" s="329">
        <v>125532.68287000002</v>
      </c>
      <c r="K39" s="329">
        <v>7083.6816499999313</v>
      </c>
      <c r="L39" s="184">
        <v>9.1070308893647048E-2</v>
      </c>
      <c r="M39" s="184">
        <v>9.1894879339729105E-2</v>
      </c>
      <c r="P39" s="462"/>
      <c r="Q39" s="51"/>
    </row>
    <row r="40" spans="1:18" ht="12.95" customHeight="1" x14ac:dyDescent="0.2">
      <c r="B40" s="603" t="s">
        <v>415</v>
      </c>
      <c r="C40" s="463"/>
      <c r="H40" s="461"/>
      <c r="I40" s="329">
        <v>126490.17730000001</v>
      </c>
      <c r="J40" s="329">
        <v>118250.22046999999</v>
      </c>
      <c r="K40" s="329">
        <v>8239.9568300000283</v>
      </c>
      <c r="L40" s="184">
        <v>8.6863333649791916E-2</v>
      </c>
      <c r="M40" s="184">
        <v>8.6563829383303384E-2</v>
      </c>
      <c r="P40" s="462"/>
      <c r="Q40" s="51"/>
    </row>
    <row r="41" spans="1:18" ht="12.95" customHeight="1" x14ac:dyDescent="0.2">
      <c r="B41" s="603" t="s">
        <v>90</v>
      </c>
      <c r="H41" s="461"/>
      <c r="I41" s="329">
        <v>122259.10669999997</v>
      </c>
      <c r="J41" s="329">
        <v>113157.82631000006</v>
      </c>
      <c r="K41" s="329">
        <v>9101.2803899999108</v>
      </c>
      <c r="L41" s="184">
        <v>8.3957772877654172E-2</v>
      </c>
      <c r="M41" s="184">
        <v>8.2835995832831494E-2</v>
      </c>
      <c r="P41" s="548"/>
    </row>
    <row r="42" spans="1:18" ht="12.95" customHeight="1" x14ac:dyDescent="0.2">
      <c r="B42" s="603" t="s">
        <v>82</v>
      </c>
      <c r="H42" s="461"/>
      <c r="I42" s="329">
        <v>116181.65614000004</v>
      </c>
      <c r="J42" s="329">
        <v>109548.71276999997</v>
      </c>
      <c r="K42" s="329">
        <v>6632.9433700000645</v>
      </c>
      <c r="L42" s="184">
        <v>7.9784266072605289E-2</v>
      </c>
      <c r="M42" s="184">
        <v>8.019398224960271E-2</v>
      </c>
      <c r="P42" s="462"/>
      <c r="Q42" s="456"/>
    </row>
    <row r="43" spans="1:18" ht="12.95" customHeight="1" x14ac:dyDescent="0.2">
      <c r="B43" s="603" t="s">
        <v>80</v>
      </c>
      <c r="H43" s="461"/>
      <c r="I43" s="329">
        <v>91394.366470000008</v>
      </c>
      <c r="J43" s="329">
        <v>87623.640889999995</v>
      </c>
      <c r="K43" s="329">
        <v>3770.725580000013</v>
      </c>
      <c r="L43" s="184">
        <v>6.276233868789878E-2</v>
      </c>
      <c r="M43" s="184">
        <v>6.4143964127915745E-2</v>
      </c>
      <c r="P43" s="548"/>
    </row>
    <row r="44" spans="1:18" ht="12.95" customHeight="1" x14ac:dyDescent="0.2">
      <c r="B44" s="603" t="s">
        <v>83</v>
      </c>
      <c r="H44" s="461"/>
      <c r="I44" s="329">
        <v>76084.298739999998</v>
      </c>
      <c r="J44" s="329">
        <v>70012.307840000009</v>
      </c>
      <c r="K44" s="329">
        <v>6071.9908999999907</v>
      </c>
      <c r="L44" s="184">
        <v>5.2248609085972571E-2</v>
      </c>
      <c r="M44" s="184">
        <v>5.1251773117248677E-2</v>
      </c>
      <c r="P44" s="462"/>
      <c r="Q44" s="51"/>
    </row>
    <row r="45" spans="1:18" ht="12.95" customHeight="1" x14ac:dyDescent="0.2">
      <c r="B45" s="603" t="s">
        <v>91</v>
      </c>
      <c r="H45" s="461"/>
      <c r="I45" s="329">
        <v>75677.968899999993</v>
      </c>
      <c r="J45" s="329">
        <v>73557.748080000005</v>
      </c>
      <c r="K45" s="329">
        <v>2120.2208199999927</v>
      </c>
      <c r="L45" s="184">
        <v>5.1969574261157073E-2</v>
      </c>
      <c r="M45" s="184">
        <v>5.3847175331335206E-2</v>
      </c>
      <c r="P45" s="462"/>
      <c r="Q45" s="51"/>
    </row>
    <row r="46" spans="1:18" ht="12.95" customHeight="1" x14ac:dyDescent="0.2">
      <c r="B46" s="603" t="s">
        <v>79</v>
      </c>
      <c r="H46" s="461"/>
      <c r="I46" s="329">
        <v>73752.959370000011</v>
      </c>
      <c r="J46" s="329">
        <v>69550.284999999989</v>
      </c>
      <c r="K46" s="329">
        <v>4202.6743700000197</v>
      </c>
      <c r="L46" s="184">
        <v>5.0647631730498466E-2</v>
      </c>
      <c r="M46" s="184">
        <v>5.0913554159736481E-2</v>
      </c>
      <c r="P46" s="462"/>
      <c r="Q46" s="51"/>
    </row>
    <row r="47" spans="1:18" ht="12.95" customHeight="1" x14ac:dyDescent="0.2">
      <c r="B47" s="603" t="s">
        <v>81</v>
      </c>
      <c r="H47" s="461"/>
      <c r="I47" s="329">
        <v>69619.22980000003</v>
      </c>
      <c r="J47" s="329">
        <v>63285.655790000004</v>
      </c>
      <c r="K47" s="329">
        <v>6333.5740100000203</v>
      </c>
      <c r="L47" s="184">
        <v>4.7808916989785406E-2</v>
      </c>
      <c r="M47" s="184">
        <v>4.6327598277974086E-2</v>
      </c>
      <c r="P47" s="548"/>
    </row>
    <row r="48" spans="1:18" ht="12.95" customHeight="1" x14ac:dyDescent="0.2">
      <c r="A48" s="445"/>
      <c r="B48" s="603" t="s">
        <v>307</v>
      </c>
      <c r="H48" s="461"/>
      <c r="I48" s="329">
        <v>44382.842069999992</v>
      </c>
      <c r="J48" s="329">
        <v>40490.264219999997</v>
      </c>
      <c r="K48" s="329">
        <v>3892.5778499999942</v>
      </c>
      <c r="L48" s="184">
        <v>3.0478584988531204E-2</v>
      </c>
      <c r="M48" s="184">
        <v>2.964047178680879E-2</v>
      </c>
      <c r="P48" s="548"/>
    </row>
    <row r="49" spans="1:17" ht="12.95" customHeight="1" x14ac:dyDescent="0.2">
      <c r="B49" s="603" t="s">
        <v>85</v>
      </c>
      <c r="H49" s="461"/>
      <c r="I49" s="329">
        <v>20744.007509999999</v>
      </c>
      <c r="J49" s="329">
        <v>19607.450699999998</v>
      </c>
      <c r="K49" s="329">
        <v>1136.5568099999987</v>
      </c>
      <c r="L49" s="184">
        <v>1.4245324688741019E-2</v>
      </c>
      <c r="M49" s="184">
        <v>1.4353427928423488E-2</v>
      </c>
      <c r="P49" s="548"/>
    </row>
    <row r="50" spans="1:17" ht="12.95" customHeight="1" x14ac:dyDescent="0.2">
      <c r="B50" s="603" t="s">
        <v>87</v>
      </c>
      <c r="H50" s="461"/>
      <c r="I50" s="329">
        <v>8208.8438399999995</v>
      </c>
      <c r="J50" s="329">
        <v>7663.4573199999995</v>
      </c>
      <c r="K50" s="329">
        <v>545.38652000000047</v>
      </c>
      <c r="L50" s="184">
        <v>5.6371771830298406E-3</v>
      </c>
      <c r="M50" s="184">
        <v>5.6099532778715287E-3</v>
      </c>
      <c r="P50" s="548"/>
    </row>
    <row r="51" spans="1:17" ht="12.95" customHeight="1" x14ac:dyDescent="0.2">
      <c r="B51" s="603" t="s">
        <v>89</v>
      </c>
      <c r="H51" s="461"/>
      <c r="I51" s="329">
        <v>6352.9497599999995</v>
      </c>
      <c r="J51" s="329">
        <v>5894.01559</v>
      </c>
      <c r="K51" s="329">
        <v>458.93416999999994</v>
      </c>
      <c r="L51" s="184">
        <v>4.3626976137003601E-3</v>
      </c>
      <c r="M51" s="184">
        <v>4.3146520817247012E-3</v>
      </c>
      <c r="P51" s="462"/>
      <c r="Q51" s="51"/>
    </row>
    <row r="52" spans="1:17" ht="12.95" customHeight="1" x14ac:dyDescent="0.2">
      <c r="B52" s="603" t="s">
        <v>86</v>
      </c>
      <c r="C52" s="463"/>
      <c r="H52" s="461"/>
      <c r="I52" s="329">
        <v>3581.5464299999999</v>
      </c>
      <c r="J52" s="329">
        <v>3450.62194</v>
      </c>
      <c r="K52" s="329">
        <v>130.92448999999976</v>
      </c>
      <c r="L52" s="184">
        <v>2.4595195387658855E-3</v>
      </c>
      <c r="M52" s="184">
        <v>2.5259914754765561E-3</v>
      </c>
      <c r="P52" s="548"/>
    </row>
    <row r="53" spans="1:17" ht="12.95" customHeight="1" x14ac:dyDescent="0.2">
      <c r="B53" s="603" t="s">
        <v>282</v>
      </c>
      <c r="C53" s="463"/>
      <c r="H53" s="461"/>
      <c r="I53" s="329">
        <v>1107.452</v>
      </c>
      <c r="J53" s="329">
        <v>998.33162000000004</v>
      </c>
      <c r="K53" s="329">
        <v>109.12038000000001</v>
      </c>
      <c r="L53" s="184">
        <v>7.6050942951069256E-4</v>
      </c>
      <c r="M53" s="184">
        <v>7.308181555869609E-4</v>
      </c>
      <c r="P53" s="548"/>
    </row>
    <row r="54" spans="1:17" ht="15" thickBot="1" x14ac:dyDescent="0.25">
      <c r="G54" s="445" t="s">
        <v>9</v>
      </c>
      <c r="H54" s="464"/>
      <c r="I54" s="330">
        <v>1456197.5920700002</v>
      </c>
      <c r="J54" s="330">
        <v>1366046.5498399998</v>
      </c>
      <c r="K54" s="330">
        <v>90151.042230000137</v>
      </c>
      <c r="L54" s="331">
        <v>0.99999999999999989</v>
      </c>
      <c r="M54" s="331">
        <v>1.0000000000000004</v>
      </c>
      <c r="O54" s="465"/>
      <c r="P54" s="548"/>
    </row>
    <row r="55" spans="1:17" ht="9.75" customHeight="1" thickTop="1" x14ac:dyDescent="0.2">
      <c r="H55" s="464"/>
      <c r="I55" s="332"/>
      <c r="J55" s="332"/>
      <c r="K55" s="325"/>
    </row>
    <row r="56" spans="1:17" s="436" customFormat="1" ht="20.100000000000001" customHeight="1" x14ac:dyDescent="0.2">
      <c r="A56" s="704" t="s">
        <v>10</v>
      </c>
      <c r="B56" s="705"/>
      <c r="C56" s="705"/>
      <c r="D56" s="705"/>
      <c r="E56" s="705"/>
      <c r="F56" s="705"/>
      <c r="G56" s="705"/>
      <c r="K56" s="437"/>
    </row>
    <row r="57" spans="1:17" ht="12.95" customHeight="1" x14ac:dyDescent="0.2">
      <c r="A57" s="705"/>
      <c r="B57" s="705"/>
      <c r="C57" s="705"/>
      <c r="D57" s="705"/>
      <c r="E57" s="705"/>
      <c r="F57" s="705"/>
      <c r="G57" s="705"/>
    </row>
    <row r="58" spans="1:17" ht="12.95" customHeight="1" x14ac:dyDescent="0.2">
      <c r="A58" s="466"/>
      <c r="B58" s="466"/>
      <c r="C58" s="466"/>
      <c r="D58" s="466"/>
      <c r="E58" s="466"/>
      <c r="F58" s="466"/>
      <c r="G58" s="466"/>
    </row>
    <row r="59" spans="1:17" ht="12.95" customHeight="1" x14ac:dyDescent="0.2">
      <c r="A59" s="445" t="s">
        <v>187</v>
      </c>
      <c r="Q59" s="453"/>
    </row>
    <row r="60" spans="1:17" ht="12.95" customHeight="1" x14ac:dyDescent="0.2">
      <c r="C60" s="438" t="s">
        <v>105</v>
      </c>
      <c r="I60" s="328">
        <v>227642.81279000011</v>
      </c>
      <c r="J60" s="328">
        <v>224988.05326999986</v>
      </c>
      <c r="K60" s="328">
        <v>2654.7595200002543</v>
      </c>
      <c r="L60" s="333">
        <v>9.2324839310761464E-2</v>
      </c>
      <c r="M60" s="333">
        <v>9.6532651001113925E-2</v>
      </c>
      <c r="N60" s="334">
        <v>3.1377510800595441E-2</v>
      </c>
      <c r="O60" s="467"/>
      <c r="P60" s="468"/>
      <c r="Q60" s="469"/>
    </row>
    <row r="61" spans="1:17" ht="12.95" customHeight="1" x14ac:dyDescent="0.2">
      <c r="C61" s="438" t="s">
        <v>106</v>
      </c>
      <c r="I61" s="329">
        <v>279317.29213000019</v>
      </c>
      <c r="J61" s="329">
        <v>270656.59711999999</v>
      </c>
      <c r="K61" s="329">
        <v>8660.6950100001995</v>
      </c>
      <c r="L61" s="333">
        <v>0.11328239972332697</v>
      </c>
      <c r="M61" s="333">
        <v>0.11612704964196374</v>
      </c>
      <c r="N61" s="334">
        <v>3.480150135861515E-2</v>
      </c>
      <c r="O61" s="467"/>
      <c r="P61" s="468"/>
      <c r="Q61" s="469"/>
    </row>
    <row r="62" spans="1:17" ht="12.95" customHeight="1" x14ac:dyDescent="0.2">
      <c r="C62" s="438" t="s">
        <v>142</v>
      </c>
      <c r="I62" s="329">
        <v>984357.05815999967</v>
      </c>
      <c r="J62" s="329">
        <v>923111.20008999947</v>
      </c>
      <c r="K62" s="329">
        <v>61245.858070000191</v>
      </c>
      <c r="L62" s="333">
        <v>0.39922458392250215</v>
      </c>
      <c r="M62" s="333">
        <v>0.39606712453558279</v>
      </c>
      <c r="N62" s="334">
        <v>3.525410829262976E-2</v>
      </c>
      <c r="O62" s="467"/>
      <c r="P62" s="468"/>
      <c r="Q62" s="469"/>
    </row>
    <row r="63" spans="1:17" ht="12.95" customHeight="1" x14ac:dyDescent="0.2">
      <c r="C63" s="438" t="s">
        <v>143</v>
      </c>
      <c r="I63" s="329">
        <v>639529.62235999934</v>
      </c>
      <c r="J63" s="329">
        <v>595559.5747199998</v>
      </c>
      <c r="K63" s="329">
        <v>43970.047639999539</v>
      </c>
      <c r="L63" s="333">
        <v>0.25937330898000838</v>
      </c>
      <c r="M63" s="333">
        <v>0.25552887693918935</v>
      </c>
      <c r="N63" s="334">
        <v>3.5015557773278985E-2</v>
      </c>
      <c r="O63" s="467"/>
      <c r="P63" s="468"/>
      <c r="Q63" s="469"/>
    </row>
    <row r="64" spans="1:17" ht="12.95" customHeight="1" x14ac:dyDescent="0.2">
      <c r="C64" s="438" t="s">
        <v>107</v>
      </c>
      <c r="I64" s="329">
        <v>334825.66511</v>
      </c>
      <c r="J64" s="189">
        <v>316378.39639000001</v>
      </c>
      <c r="K64" s="189">
        <v>18447.268719999993</v>
      </c>
      <c r="L64" s="333">
        <v>0.1357948680634011</v>
      </c>
      <c r="M64" s="333">
        <v>0.13574429788215028</v>
      </c>
      <c r="N64" s="334">
        <v>3.3617143949084181E-2</v>
      </c>
      <c r="O64" s="470"/>
      <c r="P64" s="468"/>
      <c r="Q64" s="469"/>
    </row>
    <row r="65" spans="1:24" ht="15" thickBot="1" x14ac:dyDescent="0.25">
      <c r="G65" s="445" t="s">
        <v>67</v>
      </c>
      <c r="I65" s="330">
        <v>2465672.4505499993</v>
      </c>
      <c r="J65" s="330">
        <v>2330693.8215899989</v>
      </c>
      <c r="K65" s="330">
        <v>134978.62896000035</v>
      </c>
      <c r="L65" s="335">
        <v>1</v>
      </c>
      <c r="M65" s="335">
        <v>1</v>
      </c>
      <c r="N65" s="336">
        <v>3.4544165030189138E-2</v>
      </c>
      <c r="O65" s="469"/>
      <c r="P65" s="471"/>
      <c r="Q65" s="444"/>
    </row>
    <row r="66" spans="1:24" ht="12.95" customHeight="1" thickTop="1" x14ac:dyDescent="0.2">
      <c r="I66" s="332"/>
      <c r="J66" s="332"/>
    </row>
    <row r="67" spans="1:24" ht="15.75" x14ac:dyDescent="0.25">
      <c r="A67" s="434" t="s">
        <v>144</v>
      </c>
      <c r="B67" s="435"/>
      <c r="C67" s="435"/>
      <c r="D67" s="435"/>
      <c r="E67" s="435"/>
      <c r="F67" s="435"/>
      <c r="G67" s="435"/>
    </row>
    <row r="68" spans="1:24" ht="5.25" customHeight="1" x14ac:dyDescent="0.2">
      <c r="I68" s="472"/>
    </row>
    <row r="69" spans="1:24" ht="12.95" customHeight="1" x14ac:dyDescent="0.2">
      <c r="A69" s="445" t="s">
        <v>188</v>
      </c>
      <c r="I69" s="473">
        <v>4.6027607012351339</v>
      </c>
      <c r="J69" s="438" t="s">
        <v>145</v>
      </c>
    </row>
    <row r="70" spans="1:24" s="440" customFormat="1" ht="12.95" customHeight="1" x14ac:dyDescent="0.2">
      <c r="I70" s="474"/>
      <c r="K70" s="475"/>
    </row>
    <row r="71" spans="1:24" ht="14.25" customHeight="1" x14ac:dyDescent="0.2">
      <c r="A71" s="440"/>
      <c r="B71" s="476"/>
      <c r="C71" s="440"/>
      <c r="D71" s="440"/>
      <c r="E71" s="477"/>
      <c r="F71" s="476"/>
      <c r="G71" s="440" t="s">
        <v>257</v>
      </c>
      <c r="H71" s="440"/>
      <c r="I71" s="51"/>
      <c r="J71" s="51"/>
      <c r="K71" s="51"/>
      <c r="L71" s="51"/>
      <c r="M71" s="51"/>
      <c r="N71" s="51"/>
      <c r="O71" s="51"/>
      <c r="P71" s="51"/>
      <c r="Q71" s="478"/>
      <c r="R71" s="478"/>
      <c r="S71" s="478"/>
      <c r="T71" s="478"/>
      <c r="U71" s="478"/>
      <c r="V71" s="478"/>
      <c r="W71" s="478"/>
      <c r="X71" s="478"/>
    </row>
    <row r="72" spans="1:24" ht="75" customHeight="1" x14ac:dyDescent="0.2">
      <c r="A72" s="479"/>
      <c r="B72" s="480"/>
      <c r="C72" s="706"/>
      <c r="D72" s="707"/>
      <c r="E72" s="707"/>
      <c r="F72" s="707"/>
      <c r="G72" s="707"/>
      <c r="H72" s="707"/>
      <c r="I72" s="707"/>
      <c r="J72" s="707"/>
      <c r="K72" s="707"/>
      <c r="L72" s="707"/>
      <c r="M72" s="707"/>
      <c r="N72" s="707"/>
      <c r="O72" s="707"/>
      <c r="P72" s="707"/>
      <c r="Q72" s="707"/>
      <c r="R72" s="707"/>
      <c r="S72" s="707"/>
      <c r="T72" s="707"/>
      <c r="U72" s="707"/>
      <c r="V72" s="707"/>
      <c r="W72" s="481"/>
      <c r="X72" s="481"/>
    </row>
  </sheetData>
  <mergeCells count="2">
    <mergeCell ref="A56:G57"/>
    <mergeCell ref="C72:V72"/>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GT74"/>
  <sheetViews>
    <sheetView zoomScale="60" zoomScaleNormal="60" zoomScaleSheetLayoutView="70" zoomScalePageLayoutView="85" workbookViewId="0"/>
  </sheetViews>
  <sheetFormatPr defaultColWidth="9.140625" defaultRowHeight="12.95" customHeight="1" x14ac:dyDescent="0.2"/>
  <cols>
    <col min="1" max="6" width="2.140625" style="438" customWidth="1"/>
    <col min="7" max="7" width="39.42578125" style="438" customWidth="1"/>
    <col min="8" max="8" width="1.42578125" style="519" customWidth="1"/>
    <col min="9" max="9" width="14.5703125" style="438" customWidth="1"/>
    <col min="10" max="10" width="8.5703125" style="438" customWidth="1"/>
    <col min="11" max="11" width="4.28515625" style="296" customWidth="1"/>
    <col min="12" max="12" width="8" style="482" customWidth="1"/>
    <col min="13" max="18" width="2.140625" style="438" customWidth="1"/>
    <col min="19" max="19" width="31.7109375" style="438" customWidth="1"/>
    <col min="20" max="20" width="4.7109375" style="499" customWidth="1"/>
    <col min="21" max="21" width="14.5703125" style="438" customWidth="1"/>
    <col min="22" max="22" width="8.5703125" style="438" customWidth="1"/>
    <col min="23" max="23" width="9.140625" style="438"/>
    <col min="24" max="24" width="70.140625" style="438" customWidth="1"/>
    <col min="25" max="25" width="2.7109375" style="438" hidden="1" customWidth="1"/>
    <col min="26" max="16384" width="9.140625" style="438"/>
  </cols>
  <sheetData>
    <row r="1" spans="1:22" s="412" customFormat="1" ht="12.75" customHeight="1" thickBot="1" x14ac:dyDescent="0.3">
      <c r="A1" s="408"/>
      <c r="B1" s="409"/>
      <c r="C1" s="409"/>
      <c r="D1" s="409"/>
      <c r="E1" s="409"/>
      <c r="F1" s="409"/>
      <c r="G1" s="409"/>
      <c r="H1" s="483"/>
      <c r="I1" s="409"/>
      <c r="J1" s="410"/>
      <c r="K1" s="337"/>
      <c r="M1" s="410"/>
      <c r="T1" s="484"/>
    </row>
    <row r="2" spans="1:22" s="415" customFormat="1" ht="8.25" customHeight="1" thickTop="1" x14ac:dyDescent="0.25">
      <c r="A2" s="413"/>
      <c r="B2" s="414"/>
      <c r="C2" s="414"/>
      <c r="D2" s="414"/>
      <c r="E2" s="414"/>
      <c r="F2" s="414"/>
      <c r="G2" s="414"/>
      <c r="H2" s="485"/>
      <c r="I2" s="414"/>
      <c r="K2" s="338"/>
      <c r="L2" s="486"/>
      <c r="T2" s="487"/>
    </row>
    <row r="3" spans="1:22" s="422" customFormat="1" ht="18" x14ac:dyDescent="0.25">
      <c r="A3" s="488"/>
      <c r="B3" s="489"/>
      <c r="H3" s="490"/>
      <c r="I3" s="491"/>
      <c r="J3" s="491"/>
      <c r="K3" s="339"/>
      <c r="L3" s="491"/>
      <c r="T3" s="492"/>
    </row>
    <row r="4" spans="1:22" s="422" customFormat="1" ht="14.25" x14ac:dyDescent="0.2">
      <c r="A4" s="418" t="s">
        <v>61</v>
      </c>
      <c r="C4" s="489"/>
      <c r="H4" s="490"/>
      <c r="K4" s="339"/>
      <c r="L4" s="491"/>
      <c r="T4" s="492"/>
    </row>
    <row r="5" spans="1:22" s="436" customFormat="1" ht="20.100000000000001" customHeight="1" x14ac:dyDescent="0.25">
      <c r="A5" s="434" t="s">
        <v>264</v>
      </c>
      <c r="B5" s="435"/>
      <c r="C5" s="435"/>
      <c r="D5" s="435"/>
      <c r="E5" s="435"/>
      <c r="F5" s="435"/>
      <c r="G5" s="435"/>
      <c r="H5" s="493"/>
      <c r="K5" s="494"/>
      <c r="L5" s="495"/>
      <c r="T5" s="496"/>
    </row>
    <row r="6" spans="1:22" ht="30" customHeight="1" x14ac:dyDescent="0.25">
      <c r="H6" s="497"/>
      <c r="I6" s="340" t="s">
        <v>71</v>
      </c>
      <c r="J6" s="498" t="s">
        <v>72</v>
      </c>
    </row>
    <row r="7" spans="1:22" ht="15" customHeight="1" x14ac:dyDescent="0.25">
      <c r="A7" s="441" t="s">
        <v>371</v>
      </c>
      <c r="H7" s="497"/>
      <c r="I7" s="309"/>
      <c r="J7" s="450"/>
    </row>
    <row r="8" spans="1:22" ht="12.95" customHeight="1" x14ac:dyDescent="0.2">
      <c r="B8" s="500" t="s">
        <v>73</v>
      </c>
      <c r="H8" s="497"/>
      <c r="I8" s="309"/>
      <c r="J8" s="442"/>
      <c r="K8" s="341"/>
      <c r="L8" s="443"/>
      <c r="M8" s="443"/>
      <c r="N8" s="443"/>
      <c r="O8" s="443"/>
      <c r="P8" s="443"/>
      <c r="Q8" s="443"/>
      <c r="R8" s="443"/>
      <c r="S8" s="443"/>
      <c r="T8" s="501"/>
      <c r="U8" s="443"/>
      <c r="V8" s="443"/>
    </row>
    <row r="9" spans="1:22" ht="12.95" customHeight="1" x14ac:dyDescent="0.2">
      <c r="B9" s="438" t="s">
        <v>74</v>
      </c>
      <c r="H9" s="342"/>
      <c r="I9" s="304">
        <v>456760.90729000012</v>
      </c>
      <c r="J9" s="305">
        <v>0.19597636680497049</v>
      </c>
      <c r="K9" s="341"/>
      <c r="L9" s="443"/>
      <c r="M9" s="443"/>
      <c r="N9" s="443"/>
      <c r="O9" s="443"/>
      <c r="P9" s="443"/>
      <c r="Q9" s="443"/>
      <c r="R9" s="443"/>
      <c r="S9" s="443"/>
      <c r="T9" s="501"/>
      <c r="U9" s="443"/>
      <c r="V9" s="443"/>
    </row>
    <row r="10" spans="1:22" ht="12.95" customHeight="1" x14ac:dyDescent="0.2">
      <c r="B10" s="438" t="s">
        <v>75</v>
      </c>
      <c r="H10" s="342"/>
      <c r="I10" s="309">
        <v>297164.58134999988</v>
      </c>
      <c r="J10" s="305">
        <v>0.12750048015627993</v>
      </c>
      <c r="K10" s="341"/>
      <c r="L10" s="443"/>
      <c r="M10" s="443"/>
      <c r="N10" s="443"/>
      <c r="O10" s="443"/>
      <c r="P10" s="443"/>
      <c r="Q10" s="443"/>
      <c r="R10" s="443"/>
      <c r="S10" s="443"/>
      <c r="T10" s="501"/>
      <c r="U10" s="443"/>
      <c r="V10" s="443"/>
    </row>
    <row r="11" spans="1:22" ht="12.95" customHeight="1" x14ac:dyDescent="0.2">
      <c r="B11" s="438" t="s">
        <v>76</v>
      </c>
      <c r="H11" s="342"/>
      <c r="I11" s="309">
        <v>507857.60576999997</v>
      </c>
      <c r="J11" s="305">
        <v>0.21789975202471665</v>
      </c>
      <c r="K11" s="341"/>
      <c r="L11" s="443"/>
      <c r="M11" s="443"/>
      <c r="N11" s="443"/>
      <c r="O11" s="443"/>
      <c r="P11" s="443"/>
      <c r="Q11" s="443"/>
      <c r="R11" s="443"/>
      <c r="S11" s="443"/>
      <c r="T11" s="501"/>
      <c r="U11" s="443"/>
      <c r="V11" s="443"/>
    </row>
    <row r="12" spans="1:22" ht="12.95" customHeight="1" x14ac:dyDescent="0.2">
      <c r="B12" s="438" t="s">
        <v>77</v>
      </c>
      <c r="C12" s="445"/>
      <c r="H12" s="342"/>
      <c r="I12" s="309">
        <v>978302.04476999876</v>
      </c>
      <c r="J12" s="305">
        <v>0.41974713096489064</v>
      </c>
      <c r="K12" s="341"/>
      <c r="L12" s="443"/>
      <c r="M12" s="443"/>
      <c r="N12" s="443"/>
      <c r="O12" s="443"/>
      <c r="P12" s="443"/>
      <c r="Q12" s="443"/>
      <c r="R12" s="443"/>
      <c r="S12" s="443"/>
      <c r="T12" s="501"/>
      <c r="U12" s="443"/>
      <c r="V12" s="443"/>
    </row>
    <row r="13" spans="1:22" ht="12.95" customHeight="1" x14ac:dyDescent="0.2">
      <c r="B13" s="438" t="s">
        <v>66</v>
      </c>
      <c r="C13" s="445"/>
      <c r="H13" s="342"/>
      <c r="I13" s="309">
        <v>87726.839589999989</v>
      </c>
      <c r="J13" s="305">
        <v>3.7639795831334352E-2</v>
      </c>
      <c r="K13" s="343"/>
      <c r="L13" s="443"/>
      <c r="M13" s="443"/>
      <c r="N13" s="443"/>
      <c r="O13" s="443"/>
      <c r="P13" s="443"/>
      <c r="Q13" s="443"/>
      <c r="R13" s="443"/>
      <c r="S13" s="443"/>
      <c r="T13" s="501"/>
      <c r="U13" s="443"/>
      <c r="V13" s="443"/>
    </row>
    <row r="14" spans="1:22" ht="12.95" customHeight="1" x14ac:dyDescent="0.2">
      <c r="B14" s="438" t="s">
        <v>146</v>
      </c>
      <c r="C14" s="445"/>
      <c r="H14" s="342"/>
      <c r="I14" s="309">
        <v>2881.8428200000003</v>
      </c>
      <c r="J14" s="305">
        <v>1.2364742178078145E-3</v>
      </c>
      <c r="K14" s="344"/>
      <c r="L14" s="443"/>
      <c r="M14" s="443"/>
      <c r="N14" s="443"/>
      <c r="O14" s="443"/>
      <c r="P14" s="443"/>
      <c r="Q14" s="443"/>
      <c r="R14" s="443"/>
      <c r="S14" s="443"/>
      <c r="T14" s="501"/>
      <c r="U14" s="502"/>
      <c r="V14" s="443"/>
    </row>
    <row r="15" spans="1:22" ht="15" thickBot="1" x14ac:dyDescent="0.25">
      <c r="C15" s="445"/>
      <c r="G15" s="445" t="s">
        <v>67</v>
      </c>
      <c r="H15" s="342"/>
      <c r="I15" s="321">
        <v>2330693.8215899984</v>
      </c>
      <c r="J15" s="322">
        <v>0.99999999999999989</v>
      </c>
      <c r="K15" s="343"/>
      <c r="L15" s="503"/>
      <c r="M15" s="443"/>
      <c r="N15" s="443"/>
      <c r="O15" s="443"/>
      <c r="P15" s="443"/>
      <c r="Q15" s="443"/>
      <c r="R15" s="443"/>
      <c r="S15" s="443"/>
      <c r="T15" s="501"/>
      <c r="U15" s="502"/>
      <c r="V15" s="443"/>
    </row>
    <row r="16" spans="1:22" ht="5.25" customHeight="1" thickTop="1" x14ac:dyDescent="0.2">
      <c r="H16" s="345"/>
      <c r="I16" s="346"/>
      <c r="J16" s="443"/>
      <c r="K16" s="343"/>
      <c r="L16" s="443"/>
      <c r="M16" s="443"/>
      <c r="N16" s="443"/>
      <c r="O16" s="443"/>
      <c r="P16" s="443"/>
      <c r="Q16" s="443"/>
      <c r="R16" s="443"/>
      <c r="S16" s="443"/>
      <c r="T16" s="501"/>
      <c r="U16" s="443"/>
      <c r="V16" s="443"/>
    </row>
    <row r="17" spans="1:25" ht="6" customHeight="1" x14ac:dyDescent="0.2">
      <c r="A17" s="504"/>
      <c r="B17" s="504"/>
      <c r="C17" s="504"/>
      <c r="D17" s="504"/>
      <c r="E17" s="504"/>
      <c r="F17" s="504"/>
      <c r="G17" s="505"/>
      <c r="H17" s="506"/>
      <c r="I17" s="347"/>
      <c r="J17" s="507"/>
      <c r="K17" s="348"/>
      <c r="L17" s="349"/>
      <c r="M17" s="507"/>
      <c r="N17" s="507"/>
      <c r="O17" s="507"/>
      <c r="P17" s="507"/>
      <c r="Q17" s="507"/>
      <c r="R17" s="507"/>
      <c r="S17" s="507"/>
      <c r="T17" s="508"/>
      <c r="U17" s="507"/>
      <c r="V17" s="507"/>
      <c r="W17" s="504"/>
      <c r="X17" s="504"/>
      <c r="Y17" s="504"/>
    </row>
    <row r="18" spans="1:25" ht="12.95" customHeight="1" x14ac:dyDescent="0.2">
      <c r="H18" s="350"/>
      <c r="I18" s="351"/>
      <c r="J18" s="443"/>
      <c r="K18" s="343"/>
      <c r="L18" s="352"/>
      <c r="M18" s="443"/>
      <c r="N18" s="443"/>
      <c r="O18" s="443"/>
      <c r="P18" s="443"/>
      <c r="Q18" s="443"/>
      <c r="R18" s="443"/>
      <c r="S18" s="443"/>
      <c r="T18" s="501"/>
      <c r="U18" s="443"/>
      <c r="V18" s="443"/>
    </row>
    <row r="19" spans="1:25" ht="7.5" customHeight="1" x14ac:dyDescent="0.2">
      <c r="H19" s="350"/>
      <c r="I19" s="351"/>
      <c r="J19" s="443"/>
      <c r="K19" s="343"/>
      <c r="L19" s="352"/>
      <c r="M19" s="443"/>
      <c r="N19" s="443"/>
      <c r="O19" s="443"/>
      <c r="P19" s="443"/>
      <c r="Q19" s="443"/>
      <c r="R19" s="443"/>
      <c r="S19" s="443"/>
      <c r="T19" s="501"/>
      <c r="U19" s="443"/>
      <c r="V19" s="443"/>
    </row>
    <row r="20" spans="1:25" ht="30" customHeight="1" x14ac:dyDescent="0.25">
      <c r="H20" s="353"/>
      <c r="I20" s="354" t="s">
        <v>71</v>
      </c>
      <c r="J20" s="509" t="s">
        <v>72</v>
      </c>
      <c r="K20" s="343"/>
      <c r="L20" s="443"/>
      <c r="M20" s="443"/>
      <c r="N20" s="443"/>
      <c r="O20" s="443"/>
      <c r="P20" s="443"/>
      <c r="Q20" s="443"/>
      <c r="R20" s="443"/>
      <c r="S20" s="443"/>
      <c r="T20" s="501"/>
      <c r="U20" s="432" t="s">
        <v>71</v>
      </c>
      <c r="V20" s="509" t="s">
        <v>72</v>
      </c>
    </row>
    <row r="21" spans="1:25" ht="12.95" customHeight="1" x14ac:dyDescent="0.25">
      <c r="A21" s="441" t="s">
        <v>411</v>
      </c>
      <c r="H21" s="353"/>
      <c r="I21" s="189"/>
      <c r="J21" s="443"/>
      <c r="K21" s="343"/>
      <c r="L21" s="443"/>
      <c r="M21" s="510" t="s">
        <v>417</v>
      </c>
      <c r="N21" s="443"/>
      <c r="O21" s="443"/>
      <c r="P21" s="443"/>
      <c r="Q21" s="443"/>
      <c r="R21" s="443"/>
      <c r="S21" s="443"/>
      <c r="T21" s="355"/>
      <c r="U21" s="51"/>
      <c r="V21" s="443"/>
    </row>
    <row r="22" spans="1:25" ht="12.95" customHeight="1" x14ac:dyDescent="0.2">
      <c r="B22" s="500" t="s">
        <v>73</v>
      </c>
      <c r="H22" s="353"/>
      <c r="I22" s="189"/>
      <c r="J22" s="443"/>
      <c r="K22" s="343"/>
      <c r="L22" s="443"/>
      <c r="M22" s="443"/>
      <c r="N22" s="511" t="s">
        <v>73</v>
      </c>
      <c r="O22" s="443"/>
      <c r="P22" s="443"/>
      <c r="Q22" s="443"/>
      <c r="R22" s="443"/>
      <c r="S22" s="443"/>
      <c r="T22" s="355"/>
      <c r="U22" s="51"/>
      <c r="V22" s="443"/>
    </row>
    <row r="23" spans="1:25" ht="12.95" customHeight="1" x14ac:dyDescent="0.2">
      <c r="B23" s="438" t="s">
        <v>74</v>
      </c>
      <c r="H23" s="353"/>
      <c r="I23" s="356">
        <v>11405.024810000001</v>
      </c>
      <c r="J23" s="357">
        <v>8.3489283812003615E-3</v>
      </c>
      <c r="K23" s="343"/>
      <c r="L23" s="443"/>
      <c r="M23" s="443"/>
      <c r="N23" s="443" t="s">
        <v>74</v>
      </c>
      <c r="O23" s="443"/>
      <c r="P23" s="443"/>
      <c r="Q23" s="443"/>
      <c r="R23" s="443"/>
      <c r="S23" s="443"/>
      <c r="T23" s="355"/>
      <c r="U23" s="304">
        <v>0</v>
      </c>
      <c r="V23" s="357">
        <v>0</v>
      </c>
    </row>
    <row r="24" spans="1:25" ht="12.95" customHeight="1" x14ac:dyDescent="0.2">
      <c r="B24" s="438" t="s">
        <v>75</v>
      </c>
      <c r="H24" s="353"/>
      <c r="I24" s="189">
        <v>80430.609149999931</v>
      </c>
      <c r="J24" s="357">
        <v>5.8878380944939648E-2</v>
      </c>
      <c r="K24" s="343"/>
      <c r="L24" s="443"/>
      <c r="M24" s="443"/>
      <c r="N24" s="443" t="s">
        <v>75</v>
      </c>
      <c r="O24" s="443"/>
      <c r="P24" s="443"/>
      <c r="Q24" s="443"/>
      <c r="R24" s="443"/>
      <c r="S24" s="443"/>
      <c r="T24" s="355"/>
      <c r="U24" s="309">
        <v>5634.9651199999998</v>
      </c>
      <c r="V24" s="357">
        <v>3.7216607859524908E-2</v>
      </c>
    </row>
    <row r="25" spans="1:25" ht="12.95" customHeight="1" x14ac:dyDescent="0.2">
      <c r="B25" s="438" t="s">
        <v>76</v>
      </c>
      <c r="H25" s="353"/>
      <c r="I25" s="189">
        <v>363813.81079000013</v>
      </c>
      <c r="J25" s="357">
        <v>0.26632607126939611</v>
      </c>
      <c r="K25" s="343"/>
      <c r="L25" s="443"/>
      <c r="M25" s="443"/>
      <c r="N25" s="443" t="s">
        <v>76</v>
      </c>
      <c r="O25" s="443"/>
      <c r="P25" s="443"/>
      <c r="Q25" s="443"/>
      <c r="R25" s="443"/>
      <c r="S25" s="443"/>
      <c r="T25" s="355"/>
      <c r="U25" s="309">
        <v>17544.996320000002</v>
      </c>
      <c r="V25" s="357">
        <v>0.11587742497654495</v>
      </c>
    </row>
    <row r="26" spans="1:25" ht="12.95" customHeight="1" x14ac:dyDescent="0.2">
      <c r="B26" s="438" t="s">
        <v>77</v>
      </c>
      <c r="C26" s="445"/>
      <c r="H26" s="353"/>
      <c r="I26" s="189">
        <v>840967.67604999861</v>
      </c>
      <c r="J26" s="357">
        <v>0.61562153657830976</v>
      </c>
      <c r="K26" s="343"/>
      <c r="L26" s="443"/>
      <c r="M26" s="443"/>
      <c r="N26" s="443" t="s">
        <v>77</v>
      </c>
      <c r="O26" s="447"/>
      <c r="P26" s="443"/>
      <c r="Q26" s="443"/>
      <c r="R26" s="443"/>
      <c r="S26" s="443"/>
      <c r="T26" s="355"/>
      <c r="U26" s="309">
        <v>112797.87388000003</v>
      </c>
      <c r="V26" s="357">
        <v>0.74498318093938942</v>
      </c>
    </row>
    <row r="27" spans="1:25" ht="12.95" customHeight="1" x14ac:dyDescent="0.2">
      <c r="B27" s="438" t="s">
        <v>66</v>
      </c>
      <c r="C27" s="445"/>
      <c r="H27" s="353"/>
      <c r="I27" s="309">
        <v>68480.660589999985</v>
      </c>
      <c r="J27" s="358">
        <v>5.0130546867543382E-2</v>
      </c>
      <c r="K27" s="359"/>
      <c r="L27" s="442"/>
      <c r="M27" s="442"/>
      <c r="N27" s="442" t="s">
        <v>66</v>
      </c>
      <c r="O27" s="512"/>
      <c r="P27" s="442"/>
      <c r="Q27" s="442"/>
      <c r="R27" s="442"/>
      <c r="S27" s="442"/>
      <c r="T27" s="360"/>
      <c r="U27" s="309">
        <v>15432.125020000001</v>
      </c>
      <c r="V27" s="357">
        <v>0.10192278622454065</v>
      </c>
    </row>
    <row r="28" spans="1:25" ht="12.95" customHeight="1" x14ac:dyDescent="0.2">
      <c r="B28" s="438" t="s">
        <v>146</v>
      </c>
      <c r="C28" s="445"/>
      <c r="H28" s="353"/>
      <c r="I28" s="309">
        <v>948.76844999999992</v>
      </c>
      <c r="J28" s="358">
        <v>6.9453595861072718E-4</v>
      </c>
      <c r="K28" s="318"/>
      <c r="L28" s="442"/>
      <c r="M28" s="442"/>
      <c r="N28" s="442" t="s">
        <v>146</v>
      </c>
      <c r="O28" s="512"/>
      <c r="P28" s="442"/>
      <c r="Q28" s="442"/>
      <c r="R28" s="442"/>
      <c r="S28" s="442"/>
      <c r="T28" s="360"/>
      <c r="U28" s="309">
        <v>0</v>
      </c>
      <c r="V28" s="357">
        <v>0</v>
      </c>
      <c r="W28" s="332"/>
      <c r="X28" s="482"/>
    </row>
    <row r="29" spans="1:25" ht="15" thickBot="1" x14ac:dyDescent="0.25">
      <c r="C29" s="445"/>
      <c r="G29" s="445" t="s">
        <v>92</v>
      </c>
      <c r="H29" s="353"/>
      <c r="I29" s="321">
        <v>1366046.5498399988</v>
      </c>
      <c r="J29" s="361">
        <v>1</v>
      </c>
      <c r="K29" s="359"/>
      <c r="L29" s="442"/>
      <c r="M29" s="442"/>
      <c r="N29" s="442"/>
      <c r="O29" s="512"/>
      <c r="P29" s="442"/>
      <c r="Q29" s="442"/>
      <c r="R29" s="442"/>
      <c r="S29" s="512" t="s">
        <v>147</v>
      </c>
      <c r="T29" s="360"/>
      <c r="U29" s="321">
        <v>151409.96034000005</v>
      </c>
      <c r="V29" s="362">
        <v>1</v>
      </c>
    </row>
    <row r="30" spans="1:25" ht="6" customHeight="1" thickTop="1" x14ac:dyDescent="0.2">
      <c r="H30" s="353"/>
      <c r="I30" s="314"/>
      <c r="J30" s="442"/>
      <c r="K30" s="359"/>
      <c r="L30" s="442"/>
      <c r="M30" s="442"/>
      <c r="N30" s="442"/>
      <c r="O30" s="442"/>
      <c r="P30" s="442"/>
      <c r="Q30" s="442"/>
      <c r="R30" s="442"/>
      <c r="S30" s="442"/>
      <c r="T30" s="360"/>
      <c r="U30" s="314"/>
      <c r="V30" s="443"/>
    </row>
    <row r="31" spans="1:25" ht="12.75" customHeight="1" x14ac:dyDescent="0.2">
      <c r="G31" s="445"/>
      <c r="H31" s="350"/>
      <c r="I31" s="363"/>
      <c r="J31" s="442"/>
      <c r="K31" s="364"/>
      <c r="L31" s="365"/>
      <c r="M31" s="442"/>
      <c r="N31" s="442"/>
      <c r="O31" s="442"/>
      <c r="P31" s="442"/>
      <c r="Q31" s="442"/>
      <c r="R31" s="442"/>
      <c r="S31" s="512"/>
      <c r="T31" s="366"/>
      <c r="U31" s="363"/>
      <c r="V31" s="443"/>
      <c r="W31" s="350"/>
    </row>
    <row r="32" spans="1:25" ht="10.5" customHeight="1" x14ac:dyDescent="0.2">
      <c r="H32" s="353"/>
      <c r="I32" s="314"/>
      <c r="J32" s="442"/>
      <c r="K32" s="359"/>
      <c r="L32" s="442"/>
      <c r="M32" s="442"/>
      <c r="N32" s="442"/>
      <c r="O32" s="442"/>
      <c r="P32" s="442"/>
      <c r="Q32" s="442"/>
      <c r="R32" s="442"/>
      <c r="S32" s="442"/>
      <c r="T32" s="513"/>
      <c r="U32" s="367"/>
      <c r="V32" s="443"/>
    </row>
    <row r="33" spans="1:24" ht="12.95" customHeight="1" x14ac:dyDescent="0.25">
      <c r="A33" s="441" t="s">
        <v>30</v>
      </c>
      <c r="H33" s="353"/>
      <c r="I33" s="309"/>
      <c r="J33" s="442"/>
      <c r="K33" s="359"/>
      <c r="L33" s="442"/>
      <c r="M33" s="514" t="s">
        <v>32</v>
      </c>
      <c r="N33" s="442"/>
      <c r="O33" s="442"/>
      <c r="P33" s="442"/>
      <c r="Q33" s="442"/>
      <c r="R33" s="442"/>
      <c r="S33" s="442"/>
      <c r="T33" s="360"/>
      <c r="U33" s="309"/>
      <c r="V33" s="443"/>
    </row>
    <row r="34" spans="1:24" ht="12.95" customHeight="1" x14ac:dyDescent="0.2">
      <c r="B34" s="500" t="s">
        <v>73</v>
      </c>
      <c r="H34" s="353"/>
      <c r="I34" s="309"/>
      <c r="J34" s="442"/>
      <c r="K34" s="359"/>
      <c r="L34" s="442"/>
      <c r="M34" s="442"/>
      <c r="N34" s="515" t="s">
        <v>73</v>
      </c>
      <c r="O34" s="442"/>
      <c r="P34" s="442"/>
      <c r="Q34" s="442"/>
      <c r="R34" s="442"/>
      <c r="S34" s="442"/>
      <c r="T34" s="360"/>
      <c r="U34" s="309"/>
      <c r="V34" s="443"/>
    </row>
    <row r="35" spans="1:24" ht="12.95" customHeight="1" x14ac:dyDescent="0.2">
      <c r="B35" s="438" t="s">
        <v>74</v>
      </c>
      <c r="H35" s="353"/>
      <c r="I35" s="304">
        <v>90288.873209999947</v>
      </c>
      <c r="J35" s="358">
        <v>0.78406505078533717</v>
      </c>
      <c r="K35" s="359"/>
      <c r="L35" s="442"/>
      <c r="M35" s="442"/>
      <c r="N35" s="442" t="s">
        <v>74</v>
      </c>
      <c r="O35" s="442"/>
      <c r="P35" s="442"/>
      <c r="Q35" s="442"/>
      <c r="R35" s="442"/>
      <c r="S35" s="442"/>
      <c r="T35" s="360"/>
      <c r="U35" s="304">
        <v>255868.54431999996</v>
      </c>
      <c r="V35" s="358">
        <v>0.8711600430426284</v>
      </c>
    </row>
    <row r="36" spans="1:24" ht="12.95" customHeight="1" x14ac:dyDescent="0.2">
      <c r="B36" s="438" t="s">
        <v>75</v>
      </c>
      <c r="H36" s="353"/>
      <c r="I36" s="309">
        <v>0</v>
      </c>
      <c r="J36" s="358">
        <v>0</v>
      </c>
      <c r="K36" s="359"/>
      <c r="L36" s="442"/>
      <c r="M36" s="442"/>
      <c r="N36" s="442" t="s">
        <v>75</v>
      </c>
      <c r="O36" s="442"/>
      <c r="P36" s="442"/>
      <c r="Q36" s="442"/>
      <c r="R36" s="442"/>
      <c r="S36" s="442"/>
      <c r="T36" s="360"/>
      <c r="U36" s="309">
        <v>27359.688470000001</v>
      </c>
      <c r="V36" s="358">
        <v>9.3152002910328324E-2</v>
      </c>
    </row>
    <row r="37" spans="1:24" ht="12.95" customHeight="1" x14ac:dyDescent="0.2">
      <c r="B37" s="438" t="s">
        <v>76</v>
      </c>
      <c r="H37" s="353"/>
      <c r="I37" s="309">
        <v>23785.510480000001</v>
      </c>
      <c r="J37" s="358">
        <v>0.20655244460832253</v>
      </c>
      <c r="K37" s="359"/>
      <c r="L37" s="442"/>
      <c r="M37" s="442"/>
      <c r="N37" s="442" t="s">
        <v>76</v>
      </c>
      <c r="O37" s="442"/>
      <c r="P37" s="442"/>
      <c r="Q37" s="442"/>
      <c r="R37" s="442"/>
      <c r="S37" s="442"/>
      <c r="T37" s="360"/>
      <c r="U37" s="309">
        <v>10162.50504</v>
      </c>
      <c r="V37" s="358">
        <v>3.460045607245564E-2</v>
      </c>
    </row>
    <row r="38" spans="1:24" ht="12.95" customHeight="1" x14ac:dyDescent="0.2">
      <c r="B38" s="438" t="s">
        <v>77</v>
      </c>
      <c r="C38" s="445"/>
      <c r="H38" s="353"/>
      <c r="I38" s="309">
        <v>1001.33189</v>
      </c>
      <c r="J38" s="358">
        <v>8.6955270486072794E-3</v>
      </c>
      <c r="K38" s="359"/>
      <c r="L38" s="442"/>
      <c r="M38" s="442"/>
      <c r="N38" s="442" t="s">
        <v>77</v>
      </c>
      <c r="O38" s="512"/>
      <c r="P38" s="442"/>
      <c r="Q38" s="442"/>
      <c r="R38" s="442"/>
      <c r="S38" s="442"/>
      <c r="T38" s="360"/>
      <c r="U38" s="309">
        <v>132.02792000000002</v>
      </c>
      <c r="V38" s="358">
        <v>4.4951773488101398E-4</v>
      </c>
    </row>
    <row r="39" spans="1:24" ht="12.95" customHeight="1" x14ac:dyDescent="0.2">
      <c r="B39" s="438" t="s">
        <v>66</v>
      </c>
      <c r="C39" s="445"/>
      <c r="H39" s="353"/>
      <c r="I39" s="309">
        <v>79.108779999999996</v>
      </c>
      <c r="J39" s="358">
        <v>6.8697755773295354E-4</v>
      </c>
      <c r="K39" s="359"/>
      <c r="L39" s="442"/>
      <c r="M39" s="442"/>
      <c r="N39" s="442" t="s">
        <v>66</v>
      </c>
      <c r="O39" s="512"/>
      <c r="P39" s="442"/>
      <c r="Q39" s="442"/>
      <c r="R39" s="442"/>
      <c r="S39" s="442"/>
      <c r="T39" s="360"/>
      <c r="U39" s="309">
        <v>149.17010999999999</v>
      </c>
      <c r="V39" s="358">
        <v>5.0788204463988887E-4</v>
      </c>
    </row>
    <row r="40" spans="1:24" ht="12.95" customHeight="1" x14ac:dyDescent="0.2">
      <c r="B40" s="438" t="s">
        <v>146</v>
      </c>
      <c r="C40" s="445"/>
      <c r="H40" s="353"/>
      <c r="I40" s="309">
        <v>0</v>
      </c>
      <c r="J40" s="358">
        <v>0</v>
      </c>
      <c r="K40" s="318"/>
      <c r="L40" s="442"/>
      <c r="M40" s="442"/>
      <c r="N40" s="442" t="s">
        <v>146</v>
      </c>
      <c r="O40" s="512"/>
      <c r="P40" s="442"/>
      <c r="Q40" s="442"/>
      <c r="R40" s="442"/>
      <c r="S40" s="442"/>
      <c r="T40" s="360"/>
      <c r="U40" s="309">
        <v>38.21116</v>
      </c>
      <c r="V40" s="358">
        <v>1.3009819506643749E-4</v>
      </c>
      <c r="W40" s="332"/>
    </row>
    <row r="41" spans="1:24" ht="14.25" customHeight="1" thickBot="1" x14ac:dyDescent="0.25">
      <c r="C41" s="445"/>
      <c r="G41" s="438" t="s">
        <v>108</v>
      </c>
      <c r="H41" s="353"/>
      <c r="I41" s="321">
        <v>115154.82435999994</v>
      </c>
      <c r="J41" s="361">
        <v>1</v>
      </c>
      <c r="K41" s="359"/>
      <c r="L41" s="442"/>
      <c r="M41" s="442"/>
      <c r="N41" s="442"/>
      <c r="O41" s="512"/>
      <c r="P41" s="442"/>
      <c r="Q41" s="442"/>
      <c r="R41" s="442"/>
      <c r="S41" s="442" t="s">
        <v>109</v>
      </c>
      <c r="T41" s="360"/>
      <c r="U41" s="321">
        <v>293710.14702000003</v>
      </c>
      <c r="V41" s="361">
        <v>0.99999999999999978</v>
      </c>
    </row>
    <row r="42" spans="1:24" ht="10.5" customHeight="1" thickTop="1" x14ac:dyDescent="0.2">
      <c r="C42" s="445"/>
      <c r="H42" s="353"/>
      <c r="I42" s="314"/>
      <c r="J42" s="305"/>
      <c r="K42" s="359"/>
      <c r="L42" s="442"/>
      <c r="M42" s="442"/>
      <c r="N42" s="442"/>
      <c r="O42" s="512"/>
      <c r="P42" s="442"/>
      <c r="Q42" s="442"/>
      <c r="R42" s="442"/>
      <c r="S42" s="442"/>
      <c r="T42" s="360"/>
      <c r="U42" s="314"/>
      <c r="V42" s="184"/>
    </row>
    <row r="43" spans="1:24" ht="12.95" customHeight="1" x14ac:dyDescent="0.2">
      <c r="C43" s="445"/>
      <c r="G43" s="445"/>
      <c r="H43" s="350"/>
      <c r="I43" s="363"/>
      <c r="J43" s="305"/>
      <c r="K43" s="318"/>
      <c r="L43" s="365"/>
      <c r="M43" s="442"/>
      <c r="N43" s="442"/>
      <c r="O43" s="512"/>
      <c r="P43" s="442"/>
      <c r="Q43" s="442"/>
      <c r="R43" s="442"/>
      <c r="S43" s="512"/>
      <c r="T43" s="366"/>
      <c r="U43" s="363"/>
      <c r="V43" s="184"/>
      <c r="W43" s="350"/>
    </row>
    <row r="44" spans="1:24" ht="9" customHeight="1" x14ac:dyDescent="0.2">
      <c r="H44" s="353"/>
      <c r="I44" s="367"/>
      <c r="J44" s="442"/>
      <c r="K44" s="359"/>
      <c r="L44" s="442"/>
      <c r="M44" s="442"/>
      <c r="N44" s="442"/>
      <c r="O44" s="442"/>
      <c r="P44" s="442"/>
      <c r="Q44" s="442"/>
      <c r="R44" s="442"/>
      <c r="S44" s="442"/>
      <c r="T44" s="513"/>
      <c r="U44" s="367"/>
      <c r="V44" s="443"/>
    </row>
    <row r="45" spans="1:24" ht="12.95" customHeight="1" x14ac:dyDescent="0.25">
      <c r="A45" s="441" t="s">
        <v>31</v>
      </c>
      <c r="H45" s="353"/>
      <c r="I45" s="309"/>
      <c r="J45" s="442"/>
      <c r="K45" s="359"/>
      <c r="L45" s="442"/>
      <c r="M45" s="514" t="s">
        <v>189</v>
      </c>
      <c r="N45" s="442"/>
      <c r="O45" s="442"/>
      <c r="P45" s="442"/>
      <c r="Q45" s="442"/>
      <c r="R45" s="442"/>
      <c r="S45" s="442"/>
      <c r="T45" s="360"/>
      <c r="U45" s="309"/>
      <c r="V45" s="443"/>
    </row>
    <row r="46" spans="1:24" ht="12.95" customHeight="1" x14ac:dyDescent="0.2">
      <c r="B46" s="500" t="s">
        <v>73</v>
      </c>
      <c r="H46" s="353"/>
      <c r="I46" s="309"/>
      <c r="J46" s="442"/>
      <c r="K46" s="359"/>
      <c r="L46" s="442"/>
      <c r="M46" s="442"/>
      <c r="N46" s="515" t="s">
        <v>73</v>
      </c>
      <c r="O46" s="442"/>
      <c r="P46" s="442"/>
      <c r="Q46" s="442"/>
      <c r="R46" s="442"/>
      <c r="S46" s="442"/>
      <c r="T46" s="360"/>
      <c r="U46" s="309"/>
      <c r="V46" s="443"/>
    </row>
    <row r="47" spans="1:24" ht="12.95" customHeight="1" x14ac:dyDescent="0.2">
      <c r="B47" s="438" t="s">
        <v>74</v>
      </c>
      <c r="H47" s="353"/>
      <c r="I47" s="304">
        <v>34867.830099999992</v>
      </c>
      <c r="J47" s="358">
        <v>0.49095162723609975</v>
      </c>
      <c r="K47" s="359"/>
      <c r="L47" s="442"/>
      <c r="M47" s="442"/>
      <c r="N47" s="442" t="s">
        <v>74</v>
      </c>
      <c r="O47" s="442"/>
      <c r="P47" s="442"/>
      <c r="Q47" s="442"/>
      <c r="R47" s="442"/>
      <c r="S47" s="442"/>
      <c r="T47" s="360"/>
      <c r="U47" s="304">
        <v>60396.147069999985</v>
      </c>
      <c r="V47" s="357">
        <v>0.21396699127211197</v>
      </c>
    </row>
    <row r="48" spans="1:24" ht="12.95" customHeight="1" x14ac:dyDescent="0.2">
      <c r="B48" s="438" t="s">
        <v>75</v>
      </c>
      <c r="H48" s="353"/>
      <c r="I48" s="309">
        <v>5133.6444299999994</v>
      </c>
      <c r="J48" s="358">
        <v>7.2283565663010391E-2</v>
      </c>
      <c r="K48" s="359"/>
      <c r="L48" s="442"/>
      <c r="M48" s="442"/>
      <c r="N48" s="442" t="s">
        <v>75</v>
      </c>
      <c r="O48" s="442"/>
      <c r="P48" s="442"/>
      <c r="Q48" s="442"/>
      <c r="R48" s="442"/>
      <c r="S48" s="442"/>
      <c r="T48" s="360"/>
      <c r="U48" s="309">
        <v>145094.30812</v>
      </c>
      <c r="V48" s="357">
        <v>0.51402935560050078</v>
      </c>
      <c r="X48" s="444"/>
    </row>
    <row r="49" spans="1:24" ht="12.95" customHeight="1" x14ac:dyDescent="0.2">
      <c r="B49" s="438" t="s">
        <v>76</v>
      </c>
      <c r="H49" s="353"/>
      <c r="I49" s="309">
        <v>22927.114300000001</v>
      </c>
      <c r="J49" s="358">
        <v>0.32282204086491328</v>
      </c>
      <c r="K49" s="359"/>
      <c r="L49" s="442"/>
      <c r="M49" s="442"/>
      <c r="N49" s="442" t="s">
        <v>76</v>
      </c>
      <c r="O49" s="442"/>
      <c r="P49" s="442"/>
      <c r="Q49" s="442"/>
      <c r="R49" s="442"/>
      <c r="S49" s="442"/>
      <c r="T49" s="360"/>
      <c r="U49" s="309">
        <v>64894.923080000008</v>
      </c>
      <c r="V49" s="357">
        <v>0.22990492132170945</v>
      </c>
      <c r="X49" s="444"/>
    </row>
    <row r="50" spans="1:24" ht="12.95" customHeight="1" x14ac:dyDescent="0.2">
      <c r="B50" s="438" t="s">
        <v>77</v>
      </c>
      <c r="C50" s="445"/>
      <c r="H50" s="353"/>
      <c r="I50" s="309">
        <v>5506.7973499999998</v>
      </c>
      <c r="J50" s="358">
        <v>7.7537693400712718E-2</v>
      </c>
      <c r="K50" s="359"/>
      <c r="L50" s="442"/>
      <c r="M50" s="442"/>
      <c r="N50" s="442" t="s">
        <v>77</v>
      </c>
      <c r="O50" s="512"/>
      <c r="P50" s="442"/>
      <c r="Q50" s="442"/>
      <c r="R50" s="442"/>
      <c r="S50" s="442"/>
      <c r="T50" s="360"/>
      <c r="U50" s="309">
        <v>8988.0299500000019</v>
      </c>
      <c r="V50" s="357">
        <v>3.1842126015690753E-2</v>
      </c>
      <c r="X50" s="444"/>
    </row>
    <row r="51" spans="1:24" ht="12.95" customHeight="1" x14ac:dyDescent="0.2">
      <c r="B51" s="438" t="s">
        <v>66</v>
      </c>
      <c r="C51" s="445"/>
      <c r="H51" s="353"/>
      <c r="I51" s="309">
        <v>690.65834999999993</v>
      </c>
      <c r="J51" s="358">
        <v>9.7247187400026861E-3</v>
      </c>
      <c r="K51" s="359"/>
      <c r="L51" s="442"/>
      <c r="M51" s="442"/>
      <c r="N51" s="442" t="s">
        <v>66</v>
      </c>
      <c r="O51" s="512"/>
      <c r="P51" s="442"/>
      <c r="Q51" s="442"/>
      <c r="R51" s="442"/>
      <c r="S51" s="442"/>
      <c r="T51" s="360"/>
      <c r="U51" s="309">
        <v>2895.1167399999999</v>
      </c>
      <c r="V51" s="357">
        <v>1.0256604904305617E-2</v>
      </c>
    </row>
    <row r="52" spans="1:24" ht="12.95" customHeight="1" x14ac:dyDescent="0.2">
      <c r="B52" s="438" t="s">
        <v>146</v>
      </c>
      <c r="C52" s="445"/>
      <c r="H52" s="353"/>
      <c r="I52" s="309">
        <v>1894.8629599999999</v>
      </c>
      <c r="J52" s="358">
        <v>2.6680354095261372E-2</v>
      </c>
      <c r="K52" s="318"/>
      <c r="L52" s="442"/>
      <c r="M52" s="442"/>
      <c r="N52" s="442" t="s">
        <v>146</v>
      </c>
      <c r="O52" s="512"/>
      <c r="P52" s="442"/>
      <c r="Q52" s="442"/>
      <c r="R52" s="442"/>
      <c r="S52" s="442"/>
      <c r="T52" s="360"/>
      <c r="U52" s="309">
        <v>2.5000000000000001E-4</v>
      </c>
      <c r="V52" s="357">
        <v>8.8568146170036816E-10</v>
      </c>
      <c r="W52" s="332"/>
    </row>
    <row r="53" spans="1:24" ht="15" thickBot="1" x14ac:dyDescent="0.25">
      <c r="C53" s="445"/>
      <c r="G53" s="445" t="s">
        <v>29</v>
      </c>
      <c r="H53" s="353"/>
      <c r="I53" s="321">
        <v>71020.907489999983</v>
      </c>
      <c r="J53" s="368">
        <v>1.0000000000000002</v>
      </c>
      <c r="K53" s="359"/>
      <c r="L53" s="516"/>
      <c r="M53" s="450"/>
      <c r="N53" s="450"/>
      <c r="O53" s="517"/>
      <c r="P53" s="450"/>
      <c r="Q53" s="450"/>
      <c r="R53" s="450"/>
      <c r="S53" s="517" t="s">
        <v>148</v>
      </c>
      <c r="T53" s="369"/>
      <c r="U53" s="321">
        <v>282268.52520999999</v>
      </c>
      <c r="V53" s="370">
        <v>0.99999999999999989</v>
      </c>
    </row>
    <row r="54" spans="1:24" ht="12.75" customHeight="1" thickTop="1" x14ac:dyDescent="0.2">
      <c r="C54" s="445"/>
      <c r="H54" s="353"/>
      <c r="I54" s="332"/>
      <c r="J54" s="124"/>
      <c r="K54" s="343"/>
      <c r="O54" s="445"/>
      <c r="T54" s="371"/>
      <c r="U54" s="332"/>
      <c r="V54" s="124"/>
    </row>
    <row r="55" spans="1:24" ht="12.95" customHeight="1" x14ac:dyDescent="0.2">
      <c r="C55" s="445"/>
      <c r="G55" s="445"/>
      <c r="H55" s="350"/>
      <c r="I55" s="518"/>
      <c r="J55" s="124"/>
      <c r="K55" s="332"/>
      <c r="L55" s="372"/>
      <c r="O55" s="445"/>
      <c r="S55" s="445"/>
      <c r="T55" s="373"/>
      <c r="U55" s="518"/>
      <c r="V55" s="124"/>
      <c r="W55" s="332"/>
    </row>
    <row r="56" spans="1:24" ht="14.25" customHeight="1" x14ac:dyDescent="0.2"/>
    <row r="57" spans="1:24" s="436" customFormat="1" ht="20.100000000000001" customHeight="1" x14ac:dyDescent="0.25">
      <c r="A57" s="434" t="s">
        <v>104</v>
      </c>
      <c r="B57" s="435"/>
      <c r="C57" s="435"/>
      <c r="D57" s="435"/>
      <c r="E57" s="435"/>
      <c r="F57" s="435"/>
      <c r="G57" s="435"/>
      <c r="H57" s="493"/>
      <c r="K57" s="494"/>
      <c r="L57" s="495"/>
      <c r="T57" s="496"/>
    </row>
    <row r="58" spans="1:24" ht="6" customHeight="1" x14ac:dyDescent="0.2">
      <c r="A58" s="520"/>
      <c r="I58" s="443"/>
      <c r="J58" s="443"/>
    </row>
    <row r="59" spans="1:24" ht="12.95" customHeight="1" x14ac:dyDescent="0.2">
      <c r="A59" s="464"/>
      <c r="B59" s="521">
        <v>1</v>
      </c>
      <c r="C59" s="442"/>
      <c r="D59" s="442"/>
      <c r="E59" s="442"/>
      <c r="F59" s="442"/>
      <c r="G59" s="521"/>
      <c r="H59" s="522"/>
      <c r="I59" s="304">
        <v>970974.31050000002</v>
      </c>
      <c r="J59" s="358">
        <v>0.49753734847624492</v>
      </c>
      <c r="K59" s="374"/>
    </row>
    <row r="60" spans="1:24" ht="12.95" customHeight="1" x14ac:dyDescent="0.2">
      <c r="A60" s="464"/>
      <c r="B60" s="521">
        <v>2</v>
      </c>
      <c r="C60" s="442"/>
      <c r="D60" s="442"/>
      <c r="E60" s="442"/>
      <c r="F60" s="442"/>
      <c r="G60" s="521"/>
      <c r="H60" s="522"/>
      <c r="I60" s="309">
        <v>895582.68328999961</v>
      </c>
      <c r="J60" s="358">
        <v>0.45890589356158562</v>
      </c>
      <c r="K60" s="374"/>
    </row>
    <row r="61" spans="1:24" ht="12.95" customHeight="1" x14ac:dyDescent="0.2">
      <c r="A61" s="464"/>
      <c r="B61" s="521">
        <v>3</v>
      </c>
      <c r="C61" s="442"/>
      <c r="D61" s="442"/>
      <c r="E61" s="442"/>
      <c r="F61" s="442"/>
      <c r="G61" s="521"/>
      <c r="H61" s="522"/>
      <c r="I61" s="309">
        <v>70957.511970000007</v>
      </c>
      <c r="J61" s="358">
        <v>3.6359368088580563E-2</v>
      </c>
      <c r="K61" s="374"/>
    </row>
    <row r="62" spans="1:24" ht="12.95" customHeight="1" x14ac:dyDescent="0.2">
      <c r="A62" s="464"/>
      <c r="B62" s="521">
        <v>4</v>
      </c>
      <c r="C62" s="442"/>
      <c r="D62" s="442"/>
      <c r="E62" s="442"/>
      <c r="F62" s="442"/>
      <c r="G62" s="521"/>
      <c r="H62" s="522"/>
      <c r="I62" s="309">
        <v>13609.032949999999</v>
      </c>
      <c r="J62" s="358">
        <v>6.9734102087439815E-3</v>
      </c>
      <c r="K62" s="374"/>
    </row>
    <row r="63" spans="1:24" ht="12.95" customHeight="1" x14ac:dyDescent="0.2">
      <c r="A63" s="464"/>
      <c r="B63" s="521">
        <v>5</v>
      </c>
      <c r="C63" s="442"/>
      <c r="D63" s="442"/>
      <c r="E63" s="442"/>
      <c r="F63" s="442"/>
      <c r="G63" s="521"/>
      <c r="H63" s="522"/>
      <c r="I63" s="309">
        <v>437.04500000000002</v>
      </c>
      <c r="J63" s="358">
        <v>2.2394640940894437E-4</v>
      </c>
      <c r="K63" s="374"/>
    </row>
    <row r="64" spans="1:24" ht="12.95" customHeight="1" x14ac:dyDescent="0.2">
      <c r="A64" s="464"/>
      <c r="B64" s="521">
        <v>6</v>
      </c>
      <c r="C64" s="442"/>
      <c r="D64" s="442"/>
      <c r="E64" s="442"/>
      <c r="F64" s="442"/>
      <c r="G64" s="521"/>
      <c r="H64" s="522"/>
      <c r="I64" s="375">
        <v>6.4899999999999999E-2</v>
      </c>
      <c r="J64" s="376">
        <v>3.3255435871913619E-8</v>
      </c>
      <c r="K64" s="374"/>
    </row>
    <row r="65" spans="1:202" ht="12.95" customHeight="1" x14ac:dyDescent="0.2">
      <c r="A65" s="464"/>
      <c r="B65" s="521"/>
      <c r="C65" s="512"/>
      <c r="D65" s="442"/>
      <c r="E65" s="442"/>
      <c r="F65" s="512"/>
      <c r="G65" s="512" t="s">
        <v>372</v>
      </c>
      <c r="H65" s="522"/>
      <c r="I65" s="309">
        <v>1951560.6486099998</v>
      </c>
      <c r="J65" s="358">
        <v>1</v>
      </c>
      <c r="K65" s="374"/>
    </row>
    <row r="66" spans="1:202" ht="12.95" customHeight="1" x14ac:dyDescent="0.2">
      <c r="A66" s="464"/>
      <c r="B66" s="512" t="s">
        <v>373</v>
      </c>
      <c r="C66" s="442"/>
      <c r="D66" s="442"/>
      <c r="E66" s="442"/>
      <c r="F66" s="442"/>
      <c r="G66" s="521"/>
      <c r="H66" s="522"/>
      <c r="I66" s="309">
        <v>413862.32614000025</v>
      </c>
      <c r="J66" s="358"/>
      <c r="K66" s="374"/>
    </row>
    <row r="67" spans="1:202" ht="12.95" customHeight="1" x14ac:dyDescent="0.2">
      <c r="A67" s="464"/>
      <c r="B67" s="512" t="s">
        <v>388</v>
      </c>
      <c r="C67" s="442"/>
      <c r="D67" s="442"/>
      <c r="E67" s="442"/>
      <c r="F67" s="442"/>
      <c r="G67" s="521"/>
      <c r="H67" s="522"/>
      <c r="I67" s="309">
        <v>330876.53777999996</v>
      </c>
      <c r="J67" s="358"/>
      <c r="K67" s="374"/>
      <c r="L67" s="523"/>
      <c r="S67" s="449"/>
    </row>
    <row r="68" spans="1:202" ht="15" thickBot="1" x14ac:dyDescent="0.25">
      <c r="A68" s="464"/>
      <c r="B68" s="442"/>
      <c r="C68" s="442"/>
      <c r="D68" s="524"/>
      <c r="E68" s="442"/>
      <c r="F68" s="442"/>
      <c r="G68" s="512" t="s">
        <v>186</v>
      </c>
      <c r="H68" s="522"/>
      <c r="I68" s="321">
        <v>2696299.5125299999</v>
      </c>
      <c r="J68" s="377"/>
      <c r="K68" s="374"/>
      <c r="L68" s="525"/>
      <c r="S68" s="526"/>
    </row>
    <row r="69" spans="1:202" ht="51" customHeight="1" thickTop="1" x14ac:dyDescent="0.2">
      <c r="C69" s="450"/>
      <c r="D69" s="450"/>
      <c r="E69" s="450"/>
      <c r="F69" s="450"/>
      <c r="G69" s="450"/>
      <c r="H69" s="450"/>
      <c r="I69" s="527"/>
      <c r="J69" s="450"/>
      <c r="K69" s="528"/>
      <c r="L69" s="438"/>
      <c r="T69" s="438"/>
      <c r="W69" s="440"/>
      <c r="X69" s="482"/>
    </row>
    <row r="70" spans="1:202" ht="4.5" customHeight="1" x14ac:dyDescent="0.2">
      <c r="A70" s="529"/>
      <c r="B70" s="530"/>
      <c r="C70" s="529"/>
      <c r="D70" s="529"/>
      <c r="E70" s="531"/>
      <c r="F70" s="530"/>
      <c r="G70" s="529"/>
      <c r="H70" s="529"/>
      <c r="I70" s="55"/>
      <c r="J70" s="55"/>
      <c r="K70" s="55"/>
      <c r="L70" s="55"/>
      <c r="M70" s="55"/>
      <c r="N70" s="55"/>
      <c r="O70" s="55"/>
      <c r="P70" s="55"/>
      <c r="Q70" s="532"/>
      <c r="R70" s="532"/>
      <c r="S70" s="532"/>
      <c r="T70" s="532"/>
      <c r="U70" s="532"/>
      <c r="V70" s="532"/>
      <c r="W70" s="532"/>
      <c r="X70" s="532"/>
      <c r="Y70" s="532"/>
      <c r="Z70" s="532"/>
      <c r="AA70" s="532"/>
      <c r="AB70" s="532"/>
      <c r="AC70" s="532"/>
      <c r="AD70" s="532"/>
      <c r="AE70" s="532"/>
      <c r="AF70" s="532"/>
      <c r="AG70" s="532"/>
      <c r="AH70" s="532"/>
      <c r="AI70" s="532"/>
      <c r="AJ70" s="532"/>
      <c r="AK70" s="532"/>
      <c r="AL70" s="532"/>
      <c r="AM70" s="532"/>
      <c r="AN70" s="532"/>
      <c r="AO70" s="532"/>
      <c r="AP70" s="532"/>
      <c r="AQ70" s="532"/>
      <c r="AR70" s="532"/>
      <c r="AS70" s="532"/>
      <c r="AT70" s="532"/>
      <c r="AU70" s="532"/>
      <c r="AV70" s="532"/>
      <c r="AW70" s="532"/>
      <c r="AX70" s="532"/>
      <c r="AY70" s="532"/>
      <c r="AZ70" s="532"/>
      <c r="BA70" s="532"/>
      <c r="BB70" s="532"/>
      <c r="BC70" s="532"/>
      <c r="BD70" s="532"/>
      <c r="BE70" s="532"/>
      <c r="BF70" s="532"/>
      <c r="BG70" s="532"/>
      <c r="BH70" s="532"/>
      <c r="BI70" s="532"/>
      <c r="BJ70" s="532"/>
      <c r="BK70" s="532"/>
      <c r="BL70" s="532"/>
      <c r="BM70" s="532"/>
      <c r="BN70" s="532"/>
      <c r="BO70" s="532"/>
      <c r="BP70" s="532"/>
      <c r="BQ70" s="532"/>
      <c r="BR70" s="532"/>
      <c r="BS70" s="532"/>
      <c r="BT70" s="532"/>
      <c r="BU70" s="532"/>
      <c r="BV70" s="532"/>
      <c r="BW70" s="532"/>
      <c r="BX70" s="532"/>
      <c r="BY70" s="532"/>
      <c r="BZ70" s="532"/>
      <c r="CA70" s="532"/>
      <c r="CB70" s="532"/>
      <c r="CC70" s="532"/>
      <c r="CD70" s="532"/>
      <c r="CE70" s="532"/>
      <c r="CF70" s="532"/>
      <c r="CG70" s="532"/>
      <c r="CH70" s="532"/>
      <c r="CI70" s="532"/>
      <c r="CJ70" s="532"/>
      <c r="CK70" s="532"/>
      <c r="CL70" s="532"/>
      <c r="CM70" s="532"/>
      <c r="CN70" s="532"/>
      <c r="CO70" s="532"/>
      <c r="CP70" s="532"/>
      <c r="CQ70" s="532"/>
      <c r="CR70" s="532"/>
      <c r="CS70" s="532"/>
      <c r="CT70" s="532"/>
      <c r="CU70" s="532"/>
      <c r="CV70" s="532"/>
      <c r="CW70" s="532"/>
      <c r="CX70" s="532"/>
      <c r="CY70" s="532"/>
      <c r="CZ70" s="532"/>
      <c r="DA70" s="532"/>
      <c r="DB70" s="532"/>
      <c r="DC70" s="532"/>
      <c r="DD70" s="532"/>
      <c r="DE70" s="532"/>
      <c r="DF70" s="532"/>
      <c r="DG70" s="532"/>
      <c r="DH70" s="532"/>
      <c r="DI70" s="532"/>
      <c r="DJ70" s="532"/>
      <c r="DK70" s="532"/>
      <c r="DL70" s="532"/>
      <c r="DM70" s="532"/>
      <c r="DN70" s="532"/>
      <c r="DO70" s="532"/>
      <c r="DP70" s="532"/>
      <c r="DQ70" s="532"/>
      <c r="DR70" s="532"/>
      <c r="DS70" s="532"/>
      <c r="DT70" s="532"/>
      <c r="DU70" s="532"/>
      <c r="DV70" s="532"/>
      <c r="DW70" s="532"/>
      <c r="DX70" s="532"/>
      <c r="DY70" s="532"/>
      <c r="DZ70" s="532"/>
      <c r="EA70" s="532"/>
      <c r="EB70" s="532"/>
      <c r="EC70" s="532"/>
      <c r="ED70" s="532"/>
      <c r="EE70" s="532"/>
      <c r="EF70" s="532"/>
      <c r="EG70" s="532"/>
      <c r="EH70" s="532"/>
      <c r="EI70" s="532"/>
      <c r="EJ70" s="532"/>
      <c r="EK70" s="532"/>
      <c r="EL70" s="532"/>
      <c r="EM70" s="532"/>
      <c r="EN70" s="532"/>
      <c r="EO70" s="532"/>
      <c r="EP70" s="532"/>
      <c r="EQ70" s="532"/>
      <c r="ER70" s="532"/>
      <c r="ES70" s="532"/>
      <c r="ET70" s="532"/>
      <c r="EU70" s="532"/>
      <c r="EV70" s="532"/>
      <c r="EW70" s="532"/>
      <c r="EX70" s="532"/>
      <c r="EY70" s="532"/>
      <c r="EZ70" s="532"/>
      <c r="FA70" s="532"/>
      <c r="FB70" s="532"/>
      <c r="FC70" s="532"/>
      <c r="FD70" s="532"/>
      <c r="FE70" s="532"/>
      <c r="FF70" s="532"/>
      <c r="FG70" s="532"/>
      <c r="FH70" s="532"/>
      <c r="FI70" s="532"/>
      <c r="FJ70" s="532"/>
      <c r="FK70" s="532"/>
      <c r="FL70" s="532"/>
      <c r="FM70" s="532"/>
      <c r="FN70" s="532"/>
      <c r="FO70" s="532"/>
      <c r="FP70" s="532"/>
      <c r="FQ70" s="532"/>
      <c r="FR70" s="532"/>
      <c r="FS70" s="532"/>
      <c r="FT70" s="532"/>
      <c r="FU70" s="532"/>
      <c r="FV70" s="532"/>
      <c r="FW70" s="532"/>
      <c r="FX70" s="532"/>
      <c r="FY70" s="532"/>
      <c r="FZ70" s="532"/>
      <c r="GA70" s="532"/>
      <c r="GB70" s="532"/>
      <c r="GC70" s="532"/>
      <c r="GD70" s="532"/>
      <c r="GE70" s="532"/>
      <c r="GF70" s="532"/>
      <c r="GG70" s="532"/>
      <c r="GH70" s="532"/>
      <c r="GI70" s="532"/>
      <c r="GJ70" s="532"/>
      <c r="GK70" s="532"/>
      <c r="GL70" s="532"/>
      <c r="GM70" s="532"/>
      <c r="GN70" s="532"/>
      <c r="GO70" s="532"/>
      <c r="GP70" s="532"/>
      <c r="GQ70" s="532"/>
      <c r="GR70" s="532"/>
      <c r="GS70" s="532"/>
      <c r="GT70" s="532"/>
    </row>
    <row r="71" spans="1:202" ht="14.25" customHeight="1" x14ac:dyDescent="0.2">
      <c r="A71" s="709" t="s">
        <v>122</v>
      </c>
      <c r="B71" s="709"/>
      <c r="C71" s="710" t="s">
        <v>345</v>
      </c>
      <c r="D71" s="711"/>
      <c r="E71" s="711"/>
      <c r="F71" s="711"/>
      <c r="G71" s="711"/>
      <c r="H71" s="711"/>
      <c r="I71" s="711"/>
      <c r="J71" s="711"/>
      <c r="K71" s="711"/>
      <c r="L71" s="711"/>
      <c r="M71" s="711"/>
      <c r="N71" s="711"/>
      <c r="O71" s="711"/>
      <c r="P71" s="711"/>
      <c r="Q71" s="711"/>
      <c r="R71" s="711"/>
      <c r="S71" s="711"/>
      <c r="T71" s="711"/>
      <c r="U71" s="711"/>
      <c r="V71" s="711"/>
      <c r="W71" s="711"/>
      <c r="X71" s="711"/>
      <c r="Y71" s="711"/>
    </row>
    <row r="72" spans="1:202" ht="14.25" customHeight="1" x14ac:dyDescent="0.2">
      <c r="A72" s="709" t="s">
        <v>123</v>
      </c>
      <c r="B72" s="709"/>
      <c r="C72" s="712" t="s">
        <v>346</v>
      </c>
      <c r="D72" s="707"/>
      <c r="E72" s="707"/>
      <c r="F72" s="707"/>
      <c r="G72" s="707"/>
      <c r="H72" s="707"/>
      <c r="I72" s="707"/>
      <c r="J72" s="707"/>
      <c r="K72" s="707"/>
      <c r="L72" s="707"/>
      <c r="M72" s="707"/>
      <c r="N72" s="707"/>
      <c r="O72" s="707"/>
      <c r="P72" s="707"/>
      <c r="Q72" s="707"/>
      <c r="R72" s="707"/>
      <c r="S72" s="707"/>
      <c r="T72" s="707"/>
      <c r="U72" s="707"/>
      <c r="V72" s="707"/>
      <c r="W72" s="707"/>
      <c r="X72" s="707"/>
      <c r="Y72" s="707"/>
    </row>
    <row r="73" spans="1:202" ht="14.25" customHeight="1" x14ac:dyDescent="0.2">
      <c r="A73" s="709" t="s">
        <v>124</v>
      </c>
      <c r="B73" s="709"/>
      <c r="C73" s="712" t="s">
        <v>347</v>
      </c>
      <c r="D73" s="713"/>
      <c r="E73" s="713"/>
      <c r="F73" s="713"/>
      <c r="G73" s="713"/>
      <c r="H73" s="713"/>
      <c r="I73" s="713"/>
      <c r="J73" s="713"/>
      <c r="K73" s="713"/>
      <c r="L73" s="713"/>
      <c r="M73" s="713"/>
      <c r="N73" s="713"/>
      <c r="O73" s="713"/>
      <c r="P73" s="713"/>
      <c r="Q73" s="713"/>
      <c r="R73" s="713"/>
      <c r="S73" s="713"/>
      <c r="T73" s="713"/>
      <c r="U73" s="713"/>
      <c r="V73" s="713"/>
      <c r="W73" s="713"/>
      <c r="X73" s="713"/>
      <c r="Y73" s="713"/>
    </row>
    <row r="74" spans="1:202" ht="15.75" customHeight="1" x14ac:dyDescent="0.2">
      <c r="G74" s="708" t="s">
        <v>257</v>
      </c>
      <c r="H74" s="708"/>
      <c r="I74" s="708"/>
      <c r="J74" s="708"/>
      <c r="K74" s="708"/>
      <c r="L74" s="708"/>
      <c r="M74" s="708"/>
      <c r="N74" s="708"/>
      <c r="O74" s="708"/>
      <c r="P74" s="708"/>
      <c r="Q74" s="708"/>
      <c r="R74" s="708"/>
      <c r="S74" s="708"/>
    </row>
  </sheetData>
  <mergeCells count="7">
    <mergeCell ref="G74:S74"/>
    <mergeCell ref="A73:B73"/>
    <mergeCell ref="A71:B71"/>
    <mergeCell ref="A72:B72"/>
    <mergeCell ref="C71:Y71"/>
    <mergeCell ref="C72:Y72"/>
    <mergeCell ref="C73:Y73"/>
  </mergeCells>
  <pageMargins left="0.25" right="0.25" top="0.5" bottom="0.5" header="0.25" footer="0.25"/>
  <pageSetup scale="55" orientation="landscape" cellComments="asDisplayed" r:id="rId1"/>
  <headerFooter alignWithMargins="0">
    <oddHeader>&amp;L&amp;"Arial,Bold"&amp;20Investment Portfolio - Quality Ratings as of September 30, 2020&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E69"/>
  <sheetViews>
    <sheetView zoomScale="70" zoomScaleNormal="70" workbookViewId="0"/>
  </sheetViews>
  <sheetFormatPr defaultColWidth="9.140625" defaultRowHeight="12.95" customHeight="1" x14ac:dyDescent="0.2"/>
  <cols>
    <col min="1" max="1" width="2.28515625" style="438" customWidth="1"/>
    <col min="2" max="2" width="3.5703125" style="438" customWidth="1"/>
    <col min="3" max="6" width="2.28515625" style="438" customWidth="1"/>
    <col min="7" max="7" width="35.85546875" style="438" customWidth="1"/>
    <col min="8" max="14" width="10.5703125" style="438" customWidth="1"/>
    <col min="15" max="15" width="10.7109375" style="438" customWidth="1"/>
    <col min="16" max="16" width="9.7109375" style="438" customWidth="1"/>
    <col min="17" max="17" width="12.7109375" style="438" customWidth="1"/>
    <col min="18" max="18" width="11.28515625" style="438" customWidth="1"/>
    <col min="19" max="19" width="12.7109375" style="438" customWidth="1"/>
    <col min="20" max="21" width="9.140625" style="422"/>
    <col min="22" max="22" width="9.140625" style="539"/>
    <col min="23" max="23" width="33.7109375" style="539" customWidth="1"/>
    <col min="24" max="24" width="11.28515625" style="539" bestFit="1" customWidth="1"/>
    <col min="25" max="26" width="9.140625" style="444"/>
    <col min="27" max="16384" width="9.140625" style="438"/>
  </cols>
  <sheetData>
    <row r="1" spans="1:31" s="412" customFormat="1" ht="12.95" customHeight="1" thickBot="1" x14ac:dyDescent="0.3">
      <c r="A1" s="533"/>
      <c r="B1" s="534"/>
      <c r="C1" s="534"/>
      <c r="D1" s="534"/>
      <c r="E1" s="534"/>
      <c r="F1" s="534"/>
      <c r="G1" s="534"/>
      <c r="H1" s="535"/>
      <c r="I1" s="535"/>
      <c r="J1" s="535"/>
      <c r="K1" s="535"/>
      <c r="L1" s="535"/>
      <c r="M1" s="535"/>
      <c r="N1" s="535"/>
      <c r="O1" s="535"/>
      <c r="P1" s="535"/>
      <c r="Q1" s="535"/>
      <c r="R1" s="535"/>
      <c r="S1" s="535"/>
      <c r="T1" s="535"/>
      <c r="U1" s="535"/>
      <c r="V1" s="535"/>
      <c r="W1" s="535"/>
      <c r="X1" s="535"/>
      <c r="Y1" s="535"/>
      <c r="Z1" s="535"/>
      <c r="AA1" s="535"/>
      <c r="AB1" s="535"/>
      <c r="AC1" s="535"/>
      <c r="AD1" s="535"/>
      <c r="AE1" s="535"/>
    </row>
    <row r="2" spans="1:31" s="412" customFormat="1" ht="6" customHeight="1" thickTop="1" x14ac:dyDescent="0.25">
      <c r="A2" s="408"/>
      <c r="B2" s="409"/>
      <c r="C2" s="409"/>
      <c r="D2" s="409"/>
      <c r="E2" s="409"/>
      <c r="F2" s="409"/>
      <c r="G2" s="409"/>
      <c r="P2" s="410"/>
      <c r="Q2" s="536"/>
      <c r="R2" s="536"/>
    </row>
    <row r="3" spans="1:31" s="422" customFormat="1" ht="15" x14ac:dyDescent="0.25">
      <c r="A3" s="418"/>
      <c r="B3" s="537"/>
      <c r="C3" s="537"/>
      <c r="D3" s="537"/>
      <c r="E3" s="537"/>
      <c r="F3" s="537"/>
      <c r="G3" s="537"/>
      <c r="H3" s="427"/>
      <c r="I3" s="538"/>
      <c r="O3" s="714" t="s">
        <v>413</v>
      </c>
      <c r="P3" s="715"/>
      <c r="X3" s="539"/>
      <c r="Y3" s="539"/>
      <c r="Z3" s="539"/>
      <c r="AA3" s="539"/>
      <c r="AB3" s="539"/>
    </row>
    <row r="4" spans="1:31" s="422" customFormat="1" ht="30" customHeight="1" x14ac:dyDescent="0.25">
      <c r="A4" s="418" t="s">
        <v>61</v>
      </c>
      <c r="B4" s="540"/>
      <c r="C4" s="541"/>
      <c r="D4" s="541"/>
      <c r="E4" s="541"/>
      <c r="F4" s="541"/>
      <c r="G4" s="541"/>
      <c r="H4" s="542" t="s">
        <v>386</v>
      </c>
      <c r="I4" s="542" t="s">
        <v>383</v>
      </c>
      <c r="J4" s="542" t="s">
        <v>384</v>
      </c>
      <c r="K4" s="542" t="s">
        <v>377</v>
      </c>
      <c r="L4" s="631" t="s">
        <v>398</v>
      </c>
      <c r="M4" s="542" t="s">
        <v>399</v>
      </c>
      <c r="N4" s="542" t="s">
        <v>400</v>
      </c>
      <c r="O4" s="543" t="s">
        <v>182</v>
      </c>
      <c r="P4" s="542" t="s">
        <v>183</v>
      </c>
      <c r="Q4" s="544"/>
      <c r="Z4" s="545"/>
      <c r="AA4" s="539"/>
      <c r="AB4" s="539"/>
      <c r="AC4" s="539"/>
      <c r="AD4" s="539"/>
    </row>
    <row r="5" spans="1:31" ht="15.75" x14ac:dyDescent="0.25">
      <c r="A5" s="434" t="s">
        <v>140</v>
      </c>
      <c r="B5" s="435"/>
      <c r="C5" s="435"/>
      <c r="D5" s="435"/>
      <c r="E5" s="435"/>
      <c r="F5" s="435"/>
      <c r="G5" s="435"/>
      <c r="H5" s="440"/>
      <c r="I5" s="440"/>
      <c r="J5" s="440"/>
      <c r="K5" s="440"/>
      <c r="L5" s="650"/>
      <c r="M5" s="440"/>
      <c r="N5" s="440"/>
      <c r="O5" s="442"/>
      <c r="P5" s="640"/>
      <c r="Q5" s="443"/>
      <c r="T5" s="438"/>
      <c r="U5" s="438"/>
      <c r="V5" s="438"/>
      <c r="W5" s="438"/>
      <c r="X5" s="546"/>
      <c r="Y5" s="546"/>
      <c r="Z5" s="545"/>
      <c r="AA5" s="545"/>
      <c r="AB5" s="547"/>
      <c r="AC5" s="378"/>
      <c r="AD5" s="379"/>
    </row>
    <row r="6" spans="1:31" ht="12.95" customHeight="1" x14ac:dyDescent="0.2">
      <c r="B6" s="445" t="s">
        <v>261</v>
      </c>
      <c r="C6" s="445"/>
      <c r="H6" s="65">
        <v>20333</v>
      </c>
      <c r="I6" s="65">
        <v>20345.400000000001</v>
      </c>
      <c r="J6" s="65">
        <v>20380</v>
      </c>
      <c r="K6" s="65">
        <v>20772</v>
      </c>
      <c r="L6" s="66">
        <v>20783.985479999996</v>
      </c>
      <c r="M6" s="65">
        <v>20212.804049999999</v>
      </c>
      <c r="N6" s="65">
        <v>20882</v>
      </c>
      <c r="O6" s="65">
        <v>502</v>
      </c>
      <c r="P6" s="105">
        <v>2.4631992149165848E-2</v>
      </c>
      <c r="Q6" s="443"/>
      <c r="T6" s="380"/>
      <c r="U6" s="438"/>
      <c r="V6" s="438"/>
      <c r="W6" s="438"/>
      <c r="X6" s="546"/>
      <c r="Y6" s="546"/>
      <c r="Z6" s="545"/>
      <c r="AA6" s="545"/>
      <c r="AB6" s="547"/>
      <c r="AC6" s="378"/>
      <c r="AD6" s="379"/>
    </row>
    <row r="7" spans="1:31" ht="12.95" customHeight="1" x14ac:dyDescent="0.2">
      <c r="B7" s="445" t="s">
        <v>260</v>
      </c>
      <c r="C7" s="445"/>
      <c r="H7" s="51">
        <v>10674</v>
      </c>
      <c r="I7" s="51">
        <v>11769.2</v>
      </c>
      <c r="J7" s="51">
        <v>12769</v>
      </c>
      <c r="K7" s="51">
        <v>13113</v>
      </c>
      <c r="L7" s="52">
        <v>13472.20875</v>
      </c>
      <c r="M7" s="51">
        <v>14073.946250000001</v>
      </c>
      <c r="N7" s="51">
        <v>14704</v>
      </c>
      <c r="O7" s="51">
        <v>1935</v>
      </c>
      <c r="P7" s="105">
        <v>0.15153888323282952</v>
      </c>
      <c r="Q7" s="443"/>
      <c r="T7" s="380"/>
      <c r="U7" s="438"/>
      <c r="V7" s="438"/>
      <c r="W7" s="438"/>
      <c r="X7" s="546"/>
      <c r="Y7" s="546"/>
      <c r="Z7" s="545"/>
      <c r="AA7" s="545"/>
      <c r="AB7" s="547"/>
      <c r="AC7" s="378"/>
      <c r="AD7" s="379"/>
    </row>
    <row r="8" spans="1:31" ht="14.25" x14ac:dyDescent="0.2">
      <c r="B8" s="445" t="s">
        <v>259</v>
      </c>
      <c r="D8" s="445"/>
      <c r="H8" s="51">
        <v>487</v>
      </c>
      <c r="I8" s="51">
        <v>446</v>
      </c>
      <c r="J8" s="51">
        <v>448</v>
      </c>
      <c r="K8" s="51">
        <v>464</v>
      </c>
      <c r="L8" s="52">
        <v>451.02422000000001</v>
      </c>
      <c r="M8" s="51">
        <v>460.96537000000001</v>
      </c>
      <c r="N8" s="51">
        <v>433</v>
      </c>
      <c r="O8" s="51">
        <v>-15</v>
      </c>
      <c r="P8" s="105">
        <v>-3.3482142857142856E-2</v>
      </c>
      <c r="Q8" s="443"/>
      <c r="T8" s="380"/>
      <c r="U8" s="438"/>
      <c r="V8" s="438"/>
      <c r="W8" s="438"/>
      <c r="X8" s="546"/>
      <c r="Y8" s="546"/>
      <c r="Z8" s="539"/>
      <c r="AA8" s="545"/>
      <c r="AB8" s="547"/>
      <c r="AC8" s="378"/>
      <c r="AD8" s="379"/>
    </row>
    <row r="9" spans="1:31" ht="15" x14ac:dyDescent="0.25">
      <c r="B9" s="548" t="s">
        <v>204</v>
      </c>
      <c r="D9" s="445"/>
      <c r="H9" s="51">
        <v>1755</v>
      </c>
      <c r="I9" s="51">
        <v>2141</v>
      </c>
      <c r="J9" s="51">
        <v>2105</v>
      </c>
      <c r="K9" s="51">
        <v>2046</v>
      </c>
      <c r="L9" s="52">
        <v>1830.4383300000002</v>
      </c>
      <c r="M9" s="51">
        <v>1393.9022</v>
      </c>
      <c r="N9" s="51">
        <v>1694</v>
      </c>
      <c r="O9" s="51">
        <v>-411</v>
      </c>
      <c r="P9" s="105">
        <v>-0.19524940617577197</v>
      </c>
      <c r="Q9" s="443"/>
      <c r="T9" s="380"/>
      <c r="U9" s="438"/>
      <c r="V9" s="438"/>
      <c r="W9" s="438"/>
      <c r="X9" s="546"/>
      <c r="Y9" s="546"/>
      <c r="Z9" s="410"/>
      <c r="AA9" s="539"/>
      <c r="AB9" s="547"/>
      <c r="AC9" s="547"/>
      <c r="AD9" s="444"/>
    </row>
    <row r="10" spans="1:31" ht="15" x14ac:dyDescent="0.25">
      <c r="B10" s="548" t="s">
        <v>314</v>
      </c>
      <c r="D10" s="445"/>
      <c r="H10" s="51">
        <v>2147</v>
      </c>
      <c r="I10" s="51">
        <v>2447</v>
      </c>
      <c r="J10" s="51">
        <v>534</v>
      </c>
      <c r="K10" s="51">
        <v>254</v>
      </c>
      <c r="L10" s="52">
        <v>-6379.475120000001</v>
      </c>
      <c r="M10" s="51">
        <v>2259.2950300000002</v>
      </c>
      <c r="N10" s="51">
        <v>1165</v>
      </c>
      <c r="O10" s="51">
        <v>631</v>
      </c>
      <c r="P10" s="105">
        <v>1.1816479400749065</v>
      </c>
      <c r="Q10" s="443"/>
      <c r="T10" s="380"/>
      <c r="U10" s="438"/>
      <c r="V10" s="438"/>
      <c r="W10" s="438"/>
      <c r="X10" s="546"/>
      <c r="Y10" s="546"/>
      <c r="Z10" s="410"/>
      <c r="AA10" s="539"/>
      <c r="AB10" s="547"/>
      <c r="AC10" s="547"/>
      <c r="AD10" s="444"/>
    </row>
    <row r="11" spans="1:31" ht="14.25" x14ac:dyDescent="0.2">
      <c r="B11" s="445" t="s">
        <v>235</v>
      </c>
      <c r="D11" s="445"/>
      <c r="H11" s="51">
        <v>467</v>
      </c>
      <c r="I11" s="51">
        <v>299</v>
      </c>
      <c r="J11" s="51">
        <v>234</v>
      </c>
      <c r="K11" s="51">
        <v>215</v>
      </c>
      <c r="L11" s="52">
        <v>189.1516100000008</v>
      </c>
      <c r="M11" s="51">
        <v>541.04925000000003</v>
      </c>
      <c r="N11" s="51">
        <v>242</v>
      </c>
      <c r="O11" s="51">
        <v>8</v>
      </c>
      <c r="P11" s="105">
        <v>3.4188034188034191E-2</v>
      </c>
      <c r="Q11" s="443"/>
      <c r="T11" s="380"/>
      <c r="U11" s="438"/>
      <c r="V11" s="438"/>
      <c r="W11" s="438"/>
      <c r="X11" s="546"/>
      <c r="Y11" s="546"/>
      <c r="Z11" s="539"/>
      <c r="AA11" s="539"/>
      <c r="AB11" s="547"/>
      <c r="AC11" s="545"/>
      <c r="AD11" s="379"/>
    </row>
    <row r="12" spans="1:31" ht="15" x14ac:dyDescent="0.25">
      <c r="B12" s="438" t="s">
        <v>141</v>
      </c>
      <c r="D12" s="445"/>
      <c r="H12" s="57">
        <v>1056.4000000000001</v>
      </c>
      <c r="I12" s="57">
        <v>1414</v>
      </c>
      <c r="J12" s="57">
        <v>1191</v>
      </c>
      <c r="K12" s="57">
        <v>950</v>
      </c>
      <c r="L12" s="58">
        <v>843.06702000000007</v>
      </c>
      <c r="M12" s="57">
        <v>142.57251000000002</v>
      </c>
      <c r="N12" s="57">
        <v>114</v>
      </c>
      <c r="O12" s="57">
        <v>-1077</v>
      </c>
      <c r="P12" s="105">
        <v>-0.90428211586901763</v>
      </c>
      <c r="Q12" s="443"/>
      <c r="T12" s="380"/>
      <c r="U12" s="438"/>
      <c r="V12" s="438"/>
      <c r="W12" s="438"/>
      <c r="X12" s="546"/>
      <c r="Y12" s="546"/>
      <c r="Z12" s="410"/>
      <c r="AA12" s="539"/>
      <c r="AB12" s="547"/>
      <c r="AC12" s="545"/>
      <c r="AD12" s="379"/>
    </row>
    <row r="13" spans="1:31" s="412" customFormat="1" ht="16.5" customHeight="1" x14ac:dyDescent="0.25">
      <c r="A13" s="408"/>
      <c r="B13" s="438"/>
      <c r="C13" s="438"/>
      <c r="D13" s="445"/>
      <c r="E13" s="438"/>
      <c r="F13" s="445" t="s">
        <v>33</v>
      </c>
      <c r="G13" s="438"/>
      <c r="H13" s="51">
        <v>36919.4</v>
      </c>
      <c r="I13" s="51">
        <v>38861.600000000006</v>
      </c>
      <c r="J13" s="51">
        <v>37661</v>
      </c>
      <c r="K13" s="51">
        <v>37814</v>
      </c>
      <c r="L13" s="56">
        <v>31190.400289999987</v>
      </c>
      <c r="M13" s="51">
        <v>39084.53465999999</v>
      </c>
      <c r="N13" s="51">
        <v>39234</v>
      </c>
      <c r="O13" s="51">
        <v>1573</v>
      </c>
      <c r="P13" s="112">
        <v>4.1767345529858474E-2</v>
      </c>
      <c r="T13" s="380"/>
      <c r="Z13" s="545"/>
      <c r="AA13" s="539"/>
      <c r="AB13" s="547"/>
      <c r="AC13" s="378"/>
      <c r="AD13" s="410"/>
    </row>
    <row r="14" spans="1:31" s="412" customFormat="1" ht="15" x14ac:dyDescent="0.25">
      <c r="A14" s="408"/>
      <c r="B14" s="445" t="s">
        <v>34</v>
      </c>
      <c r="C14" s="438"/>
      <c r="D14" s="445"/>
      <c r="E14" s="438"/>
      <c r="F14" s="438"/>
      <c r="G14" s="438"/>
      <c r="H14" s="51">
        <v>2134</v>
      </c>
      <c r="I14" s="51">
        <v>2225</v>
      </c>
      <c r="J14" s="51">
        <v>2217</v>
      </c>
      <c r="K14" s="51">
        <v>2283</v>
      </c>
      <c r="L14" s="52">
        <v>2298.4144799999995</v>
      </c>
      <c r="M14" s="51">
        <v>2300.3027399999992</v>
      </c>
      <c r="N14" s="51">
        <v>1577</v>
      </c>
      <c r="O14" s="51">
        <v>-640</v>
      </c>
      <c r="P14" s="105">
        <v>-0.2886783942264321</v>
      </c>
      <c r="T14" s="380"/>
      <c r="Z14" s="539"/>
      <c r="AA14" s="539"/>
      <c r="AB14" s="547"/>
      <c r="AC14" s="378"/>
      <c r="AD14" s="410"/>
    </row>
    <row r="15" spans="1:31" s="412" customFormat="1" ht="15" x14ac:dyDescent="0.25">
      <c r="A15" s="408"/>
      <c r="B15" s="445" t="s">
        <v>258</v>
      </c>
      <c r="C15" s="438"/>
      <c r="D15" s="445"/>
      <c r="E15" s="438"/>
      <c r="F15" s="438"/>
      <c r="G15" s="438"/>
      <c r="H15" s="51">
        <v>10674</v>
      </c>
      <c r="I15" s="51">
        <v>11769</v>
      </c>
      <c r="J15" s="51">
        <v>12769</v>
      </c>
      <c r="K15" s="51">
        <v>13113</v>
      </c>
      <c r="L15" s="52">
        <v>13472.20875</v>
      </c>
      <c r="M15" s="51">
        <v>14073.946250000001</v>
      </c>
      <c r="N15" s="51">
        <v>14704</v>
      </c>
      <c r="O15" s="51">
        <v>1935</v>
      </c>
      <c r="P15" s="105">
        <v>0.15153888323282952</v>
      </c>
      <c r="Q15" s="549"/>
      <c r="T15" s="380"/>
      <c r="Z15" s="539"/>
      <c r="AA15" s="539"/>
      <c r="AB15" s="547"/>
      <c r="AC15" s="378"/>
      <c r="AD15" s="410"/>
    </row>
    <row r="16" spans="1:31" s="412" customFormat="1" ht="15.75" thickBot="1" x14ac:dyDescent="0.3">
      <c r="A16" s="408"/>
      <c r="B16" s="438"/>
      <c r="C16" s="438"/>
      <c r="D16" s="445"/>
      <c r="E16" s="438"/>
      <c r="F16" s="445" t="s">
        <v>40</v>
      </c>
      <c r="G16" s="438"/>
      <c r="H16" s="78">
        <v>24111.4</v>
      </c>
      <c r="I16" s="78">
        <v>24867.600000000006</v>
      </c>
      <c r="J16" s="78">
        <v>22675</v>
      </c>
      <c r="K16" s="78">
        <v>22418</v>
      </c>
      <c r="L16" s="79">
        <v>15419.777059999988</v>
      </c>
      <c r="M16" s="78">
        <v>22710.28566999999</v>
      </c>
      <c r="N16" s="78">
        <v>22953</v>
      </c>
      <c r="O16" s="78">
        <v>278</v>
      </c>
      <c r="P16" s="641">
        <v>1.2260198456449834E-2</v>
      </c>
      <c r="T16" s="380"/>
      <c r="Z16" s="539"/>
      <c r="AA16" s="539"/>
      <c r="AB16" s="550"/>
      <c r="AC16" s="547"/>
      <c r="AD16" s="410"/>
    </row>
    <row r="17" spans="1:30" s="412" customFormat="1" ht="15.75" thickTop="1" x14ac:dyDescent="0.25">
      <c r="A17" s="408"/>
      <c r="B17" s="438"/>
      <c r="C17" s="438" t="s">
        <v>219</v>
      </c>
      <c r="D17" s="445"/>
      <c r="E17" s="438"/>
      <c r="F17" s="438"/>
      <c r="G17" s="438"/>
      <c r="H17" s="382">
        <v>3.85E-2</v>
      </c>
      <c r="I17" s="382">
        <v>3.7400000000000003E-2</v>
      </c>
      <c r="J17" s="385">
        <v>3.6499999999999998E-2</v>
      </c>
      <c r="K17" s="382">
        <v>3.5400000000000001E-2</v>
      </c>
      <c r="L17" s="632">
        <v>3.5499999999999997E-2</v>
      </c>
      <c r="M17" s="382">
        <v>3.5400000000000001E-2</v>
      </c>
      <c r="N17" s="382">
        <v>3.4500000000000003E-2</v>
      </c>
      <c r="O17" s="383"/>
      <c r="P17" s="383"/>
      <c r="R17" s="136"/>
      <c r="S17" s="106"/>
      <c r="Z17" s="410"/>
      <c r="AA17" s="410"/>
      <c r="AB17" s="410"/>
      <c r="AC17" s="384"/>
      <c r="AD17" s="410"/>
    </row>
    <row r="18" spans="1:30" s="412" customFormat="1" ht="15" x14ac:dyDescent="0.25">
      <c r="A18" s="408"/>
      <c r="B18" s="438"/>
      <c r="C18" s="438" t="s">
        <v>190</v>
      </c>
      <c r="D18" s="445"/>
      <c r="E18" s="438"/>
      <c r="F18" s="438"/>
      <c r="G18" s="438"/>
      <c r="H18" s="382">
        <v>3.56E-2</v>
      </c>
      <c r="I18" s="382">
        <v>3.1E-2</v>
      </c>
      <c r="J18" s="382">
        <v>2.7300000000000001E-2</v>
      </c>
      <c r="K18" s="382">
        <v>2.7300000000000001E-2</v>
      </c>
      <c r="L18" s="632">
        <v>3.2500000000000001E-2</v>
      </c>
      <c r="M18" s="382">
        <v>3.1399999999999997E-2</v>
      </c>
      <c r="N18" s="382">
        <v>2.4400000000000002E-2</v>
      </c>
      <c r="O18" s="386"/>
      <c r="P18" s="383"/>
      <c r="R18" s="101"/>
      <c r="S18" s="106"/>
      <c r="Z18" s="410"/>
      <c r="AA18" s="410"/>
      <c r="AB18" s="410"/>
      <c r="AC18" s="410"/>
      <c r="AD18" s="410"/>
    </row>
    <row r="19" spans="1:30" s="412" customFormat="1" ht="8.25" customHeight="1" x14ac:dyDescent="0.25">
      <c r="A19" s="408"/>
      <c r="B19" s="438"/>
      <c r="C19" s="438"/>
      <c r="D19" s="445"/>
      <c r="E19" s="438"/>
      <c r="F19" s="438"/>
      <c r="G19" s="438"/>
      <c r="H19" s="385"/>
      <c r="I19" s="385"/>
      <c r="J19" s="385"/>
      <c r="K19" s="385"/>
      <c r="L19" s="385"/>
      <c r="M19" s="385"/>
      <c r="N19" s="385"/>
      <c r="O19" s="551"/>
      <c r="P19" s="136"/>
      <c r="X19" s="539"/>
      <c r="Y19" s="539"/>
      <c r="Z19" s="550"/>
      <c r="AA19" s="410"/>
      <c r="AB19" s="410"/>
    </row>
    <row r="20" spans="1:30" s="412" customFormat="1" ht="13.5" customHeight="1" x14ac:dyDescent="0.25">
      <c r="A20" s="408"/>
      <c r="B20" s="438"/>
      <c r="C20" s="438"/>
      <c r="D20" s="445"/>
      <c r="E20" s="438"/>
      <c r="F20" s="438"/>
      <c r="G20" s="438"/>
      <c r="H20" s="427"/>
      <c r="I20" s="427"/>
      <c r="J20" s="427"/>
      <c r="K20" s="427"/>
      <c r="L20" s="427"/>
      <c r="M20" s="427"/>
      <c r="N20" s="427"/>
      <c r="O20" s="552" t="s">
        <v>413</v>
      </c>
      <c r="Y20" s="539"/>
      <c r="Z20" s="539"/>
      <c r="AA20" s="550"/>
      <c r="AB20" s="410"/>
      <c r="AC20" s="410"/>
    </row>
    <row r="21" spans="1:30" s="412" customFormat="1" ht="30" customHeight="1" x14ac:dyDescent="0.25">
      <c r="A21" s="408"/>
      <c r="B21" s="438"/>
      <c r="C21" s="438"/>
      <c r="D21" s="445"/>
      <c r="E21" s="438"/>
      <c r="F21" s="438"/>
      <c r="G21" s="438"/>
      <c r="H21" s="542" t="s">
        <v>386</v>
      </c>
      <c r="I21" s="542" t="s">
        <v>383</v>
      </c>
      <c r="J21" s="542" t="s">
        <v>384</v>
      </c>
      <c r="K21" s="542" t="s">
        <v>377</v>
      </c>
      <c r="L21" s="631" t="s">
        <v>398</v>
      </c>
      <c r="M21" s="542" t="s">
        <v>399</v>
      </c>
      <c r="N21" s="542" t="s">
        <v>400</v>
      </c>
      <c r="O21" s="553" t="s">
        <v>221</v>
      </c>
      <c r="Y21" s="539"/>
      <c r="Z21" s="539"/>
      <c r="AA21" s="550"/>
      <c r="AB21" s="410"/>
      <c r="AC21" s="410"/>
    </row>
    <row r="22" spans="1:30" ht="15.75" customHeight="1" x14ac:dyDescent="0.25">
      <c r="A22" s="434" t="s">
        <v>191</v>
      </c>
      <c r="B22" s="435"/>
      <c r="C22" s="435"/>
      <c r="D22" s="435"/>
      <c r="E22" s="435"/>
      <c r="F22" s="435"/>
      <c r="G22" s="435"/>
      <c r="H22" s="422"/>
      <c r="I22" s="422"/>
      <c r="J22" s="554"/>
      <c r="K22" s="554"/>
      <c r="L22" s="651"/>
      <c r="M22" s="554"/>
      <c r="N22" s="554"/>
      <c r="O22" s="442"/>
      <c r="T22" s="438"/>
      <c r="U22" s="438"/>
      <c r="V22" s="438"/>
      <c r="W22" s="422"/>
      <c r="X22" s="422"/>
      <c r="Y22" s="410"/>
      <c r="Z22" s="539"/>
      <c r="AA22" s="550"/>
      <c r="AB22" s="410"/>
      <c r="AC22" s="444"/>
    </row>
    <row r="23" spans="1:30" s="412" customFormat="1" ht="15" customHeight="1" x14ac:dyDescent="0.25">
      <c r="A23" s="408"/>
      <c r="B23" s="500" t="s">
        <v>73</v>
      </c>
      <c r="C23" s="438"/>
      <c r="D23" s="445"/>
      <c r="E23" s="438"/>
      <c r="F23" s="438"/>
      <c r="G23" s="438"/>
      <c r="H23" s="440"/>
      <c r="I23" s="440"/>
      <c r="J23" s="446"/>
      <c r="K23" s="446"/>
      <c r="L23" s="633"/>
      <c r="M23" s="446"/>
      <c r="N23" s="446"/>
      <c r="O23" s="555"/>
      <c r="Y23" s="410"/>
      <c r="Z23" s="410"/>
      <c r="AA23" s="410"/>
      <c r="AB23" s="550"/>
      <c r="AC23" s="410"/>
    </row>
    <row r="24" spans="1:30" s="412" customFormat="1" ht="12.95" customHeight="1" x14ac:dyDescent="0.25">
      <c r="A24" s="408"/>
      <c r="B24" s="438" t="s">
        <v>74</v>
      </c>
      <c r="C24" s="438"/>
      <c r="D24" s="445"/>
      <c r="E24" s="438"/>
      <c r="F24" s="438"/>
      <c r="G24" s="438"/>
      <c r="H24" s="387">
        <v>0.21359359954213603</v>
      </c>
      <c r="I24" s="388">
        <v>0.20858335350622539</v>
      </c>
      <c r="J24" s="388">
        <v>0.22997736686148401</v>
      </c>
      <c r="K24" s="388">
        <v>0.23970632837102732</v>
      </c>
      <c r="L24" s="634">
        <v>0.22939999999999999</v>
      </c>
      <c r="M24" s="388">
        <v>0.2152</v>
      </c>
      <c r="N24" s="388">
        <v>0.19597636680497049</v>
      </c>
      <c r="O24" s="389">
        <v>-3.400100005651352E-2</v>
      </c>
      <c r="Y24" s="410"/>
      <c r="Z24" s="410"/>
      <c r="AA24" s="550"/>
      <c r="AB24" s="550"/>
      <c r="AC24" s="410"/>
    </row>
    <row r="25" spans="1:30" s="412" customFormat="1" ht="12.95" customHeight="1" x14ac:dyDescent="0.25">
      <c r="A25" s="408"/>
      <c r="B25" s="438" t="s">
        <v>75</v>
      </c>
      <c r="C25" s="438"/>
      <c r="D25" s="445"/>
      <c r="E25" s="438"/>
      <c r="F25" s="438"/>
      <c r="G25" s="438"/>
      <c r="H25" s="387">
        <v>0.10916585390845583</v>
      </c>
      <c r="I25" s="388">
        <v>0.11303623097768939</v>
      </c>
      <c r="J25" s="388">
        <v>0.11001860731830104</v>
      </c>
      <c r="K25" s="388">
        <v>0.11731497092096702</v>
      </c>
      <c r="L25" s="634">
        <v>0.1212</v>
      </c>
      <c r="M25" s="388">
        <v>0.1164</v>
      </c>
      <c r="N25" s="388">
        <v>0.12750048015627993</v>
      </c>
      <c r="O25" s="389">
        <v>1.748187283797889E-2</v>
      </c>
      <c r="Y25" s="410"/>
      <c r="Z25" s="410"/>
      <c r="AA25" s="550"/>
      <c r="AB25" s="410"/>
      <c r="AC25" s="410"/>
    </row>
    <row r="26" spans="1:30" s="412" customFormat="1" ht="12.95" customHeight="1" x14ac:dyDescent="0.25">
      <c r="A26" s="408"/>
      <c r="B26" s="438" t="s">
        <v>76</v>
      </c>
      <c r="C26" s="438"/>
      <c r="D26" s="445"/>
      <c r="E26" s="438"/>
      <c r="F26" s="438"/>
      <c r="G26" s="438"/>
      <c r="H26" s="387">
        <v>0.2286310607090016</v>
      </c>
      <c r="I26" s="388">
        <v>0.22923317139493163</v>
      </c>
      <c r="J26" s="388">
        <v>0.22079451902524672</v>
      </c>
      <c r="K26" s="388">
        <v>0.2344046648049401</v>
      </c>
      <c r="L26" s="634">
        <v>0.2288</v>
      </c>
      <c r="M26" s="388">
        <v>0.22339999999999999</v>
      </c>
      <c r="N26" s="388">
        <v>0.21789975202471665</v>
      </c>
      <c r="O26" s="389">
        <v>-2.8947670005300685E-3</v>
      </c>
      <c r="Y26" s="410"/>
      <c r="Z26" s="410"/>
      <c r="AA26" s="390"/>
      <c r="AB26" s="410"/>
      <c r="AC26" s="410"/>
    </row>
    <row r="27" spans="1:30" s="412" customFormat="1" ht="12.95" customHeight="1" x14ac:dyDescent="0.25">
      <c r="A27" s="408"/>
      <c r="B27" s="438" t="s">
        <v>77</v>
      </c>
      <c r="C27" s="438"/>
      <c r="D27" s="445"/>
      <c r="E27" s="438"/>
      <c r="F27" s="438"/>
      <c r="G27" s="438"/>
      <c r="H27" s="387">
        <v>0.41814724665038888</v>
      </c>
      <c r="I27" s="388">
        <v>0.41767447680969783</v>
      </c>
      <c r="J27" s="388">
        <v>0.40960448337168259</v>
      </c>
      <c r="K27" s="388">
        <v>0.38200858966416312</v>
      </c>
      <c r="L27" s="634">
        <v>0.38869999999999999</v>
      </c>
      <c r="M27" s="388">
        <v>0.4037</v>
      </c>
      <c r="N27" s="388">
        <v>0.41974713096489064</v>
      </c>
      <c r="O27" s="389">
        <v>1.0142647593208043E-2</v>
      </c>
      <c r="Y27" s="410"/>
      <c r="Z27" s="410"/>
      <c r="AA27" s="410"/>
      <c r="AB27" s="410"/>
      <c r="AC27" s="410"/>
    </row>
    <row r="28" spans="1:30" s="412" customFormat="1" ht="12.95" customHeight="1" x14ac:dyDescent="0.25">
      <c r="A28" s="408"/>
      <c r="B28" s="438" t="s">
        <v>66</v>
      </c>
      <c r="C28" s="438"/>
      <c r="D28" s="445"/>
      <c r="E28" s="438"/>
      <c r="F28" s="438"/>
      <c r="G28" s="438"/>
      <c r="H28" s="387">
        <v>2.8981146154834051E-2</v>
      </c>
      <c r="I28" s="388">
        <v>3.0102802410368598E-2</v>
      </c>
      <c r="J28" s="388">
        <v>2.8453822527997302E-2</v>
      </c>
      <c r="K28" s="388">
        <v>2.5534849582782591E-2</v>
      </c>
      <c r="L28" s="634">
        <v>3.0599999999999999E-2</v>
      </c>
      <c r="M28" s="388">
        <v>0.04</v>
      </c>
      <c r="N28" s="388">
        <v>3.7639795831334352E-2</v>
      </c>
      <c r="O28" s="389">
        <v>9.18597330333705E-3</v>
      </c>
      <c r="Y28" s="410"/>
      <c r="Z28" s="410"/>
      <c r="AA28" s="410"/>
      <c r="AB28" s="410"/>
      <c r="AC28" s="550"/>
    </row>
    <row r="29" spans="1:30" s="412" customFormat="1" ht="12.95" customHeight="1" x14ac:dyDescent="0.25">
      <c r="A29" s="408"/>
      <c r="B29" s="438" t="s">
        <v>146</v>
      </c>
      <c r="C29" s="438"/>
      <c r="D29" s="445"/>
      <c r="E29" s="438"/>
      <c r="F29" s="438"/>
      <c r="G29" s="438"/>
      <c r="H29" s="391">
        <v>1.4810930351836357E-3</v>
      </c>
      <c r="I29" s="376">
        <v>1.3699649010872679E-3</v>
      </c>
      <c r="J29" s="376">
        <v>1.1512008952882812E-3</v>
      </c>
      <c r="K29" s="376">
        <v>1.0305966561196713E-3</v>
      </c>
      <c r="L29" s="634">
        <v>1.4E-3</v>
      </c>
      <c r="M29" s="388">
        <v>1.4E-3</v>
      </c>
      <c r="N29" s="388">
        <v>1.2364742178078145E-3</v>
      </c>
      <c r="O29" s="389">
        <v>8.5273322519533292E-5</v>
      </c>
      <c r="Y29" s="410"/>
      <c r="Z29" s="410"/>
      <c r="AA29" s="410"/>
      <c r="AB29" s="410"/>
      <c r="AC29" s="410"/>
    </row>
    <row r="30" spans="1:30" s="412" customFormat="1" ht="15" x14ac:dyDescent="0.25">
      <c r="A30" s="408"/>
      <c r="B30" s="409"/>
      <c r="C30" s="409"/>
      <c r="D30" s="409"/>
      <c r="E30" s="409"/>
      <c r="F30" s="409"/>
      <c r="G30" s="438" t="s">
        <v>67</v>
      </c>
      <c r="H30" s="387">
        <v>1.0000000000000002</v>
      </c>
      <c r="I30" s="388">
        <v>1</v>
      </c>
      <c r="J30" s="388">
        <v>1</v>
      </c>
      <c r="K30" s="388">
        <v>0.99999999999999989</v>
      </c>
      <c r="L30" s="637">
        <v>1.0001</v>
      </c>
      <c r="M30" s="649">
        <v>1.0001</v>
      </c>
      <c r="N30" s="649">
        <v>0.99999999999999989</v>
      </c>
      <c r="O30" s="655">
        <v>0</v>
      </c>
      <c r="Y30" s="410"/>
      <c r="Z30" s="410"/>
      <c r="AA30" s="410"/>
      <c r="AB30" s="410"/>
      <c r="AC30" s="410"/>
    </row>
    <row r="31" spans="1:30" s="412" customFormat="1" ht="8.25" customHeight="1" x14ac:dyDescent="0.25">
      <c r="A31" s="408"/>
      <c r="B31" s="409"/>
      <c r="C31" s="409"/>
      <c r="D31" s="409"/>
      <c r="E31" s="409"/>
      <c r="F31" s="409"/>
      <c r="G31" s="438"/>
      <c r="K31" s="4"/>
      <c r="L31" s="635"/>
      <c r="M31" s="4"/>
      <c r="N31" s="4"/>
      <c r="O31" s="555"/>
      <c r="Y31" s="410"/>
      <c r="Z31" s="410"/>
      <c r="AA31" s="410"/>
      <c r="AB31" s="410"/>
      <c r="AC31" s="410"/>
    </row>
    <row r="32" spans="1:30" s="412" customFormat="1" ht="12.95" customHeight="1" x14ac:dyDescent="0.25">
      <c r="A32" s="408"/>
      <c r="B32" s="409"/>
      <c r="C32" s="409"/>
      <c r="D32" s="409"/>
      <c r="E32" s="409"/>
      <c r="F32" s="409"/>
      <c r="G32" s="445" t="s">
        <v>28</v>
      </c>
      <c r="H32" s="556" t="s">
        <v>76</v>
      </c>
      <c r="I32" s="557" t="s">
        <v>76</v>
      </c>
      <c r="J32" s="557" t="s">
        <v>76</v>
      </c>
      <c r="K32" s="557" t="s">
        <v>76</v>
      </c>
      <c r="L32" s="636" t="s">
        <v>76</v>
      </c>
      <c r="M32" s="557" t="s">
        <v>76</v>
      </c>
      <c r="N32" s="557" t="s">
        <v>76</v>
      </c>
      <c r="O32" s="393"/>
      <c r="Y32" s="410"/>
      <c r="Z32" s="410"/>
      <c r="AA32" s="410"/>
      <c r="AB32" s="410"/>
      <c r="AC32" s="410"/>
    </row>
    <row r="33" spans="1:26" s="412" customFormat="1" ht="10.5" customHeight="1" x14ac:dyDescent="0.25">
      <c r="A33" s="408"/>
      <c r="B33" s="409"/>
      <c r="C33" s="409"/>
      <c r="D33" s="409"/>
      <c r="E33" s="409"/>
      <c r="F33" s="409"/>
      <c r="G33" s="438"/>
      <c r="O33" s="440"/>
      <c r="V33" s="410"/>
      <c r="W33" s="410"/>
      <c r="X33" s="410"/>
      <c r="Y33" s="410"/>
      <c r="Z33" s="410"/>
    </row>
    <row r="34" spans="1:26" s="422" customFormat="1" ht="15" x14ac:dyDescent="0.25">
      <c r="A34" s="558"/>
      <c r="B34" s="554"/>
      <c r="C34" s="554"/>
      <c r="D34" s="554"/>
      <c r="E34" s="554"/>
      <c r="F34" s="554"/>
      <c r="G34" s="554"/>
      <c r="H34" s="558"/>
      <c r="I34" s="554"/>
      <c r="J34" s="554"/>
      <c r="K34" s="554"/>
      <c r="L34" s="554"/>
      <c r="M34" s="554"/>
      <c r="N34" s="554"/>
      <c r="O34" s="554"/>
      <c r="P34" s="554"/>
      <c r="Q34" s="716"/>
      <c r="R34" s="717"/>
      <c r="V34" s="539"/>
      <c r="W34" s="539"/>
      <c r="X34" s="539"/>
      <c r="Y34" s="539"/>
      <c r="Z34" s="539"/>
    </row>
    <row r="35" spans="1:26" s="422" customFormat="1" ht="30" customHeight="1" x14ac:dyDescent="0.25">
      <c r="A35" s="558"/>
      <c r="B35" s="554"/>
      <c r="C35" s="554"/>
      <c r="D35" s="554"/>
      <c r="E35" s="554"/>
      <c r="F35" s="554"/>
      <c r="G35" s="554"/>
      <c r="H35" s="558"/>
      <c r="I35" s="554"/>
      <c r="J35" s="554"/>
      <c r="K35" s="554"/>
      <c r="L35" s="554"/>
      <c r="M35" s="554"/>
      <c r="N35" s="554"/>
      <c r="O35" s="554"/>
      <c r="P35" s="554"/>
      <c r="Q35" s="559"/>
      <c r="R35" s="559"/>
      <c r="V35" s="539"/>
      <c r="W35" s="539"/>
      <c r="X35" s="539"/>
      <c r="Y35" s="539"/>
      <c r="Z35" s="539"/>
    </row>
    <row r="36" spans="1:26" s="436" customFormat="1" ht="20.100000000000001" customHeight="1" x14ac:dyDescent="0.25">
      <c r="A36" s="560"/>
      <c r="B36" s="561"/>
      <c r="C36" s="561"/>
      <c r="D36" s="561"/>
      <c r="E36" s="561"/>
      <c r="F36" s="561"/>
      <c r="G36" s="561"/>
      <c r="H36" s="562"/>
      <c r="I36" s="561"/>
      <c r="J36" s="561"/>
      <c r="K36" s="561"/>
      <c r="L36" s="561"/>
      <c r="M36" s="561"/>
      <c r="N36" s="561"/>
      <c r="O36" s="561"/>
      <c r="P36" s="561"/>
      <c r="Q36" s="446"/>
      <c r="R36" s="559"/>
      <c r="U36" s="563"/>
      <c r="V36" s="564"/>
      <c r="W36" s="564"/>
      <c r="X36" s="564"/>
      <c r="Y36" s="564"/>
      <c r="Z36" s="564"/>
    </row>
    <row r="37" spans="1:26" ht="12.95" customHeight="1" x14ac:dyDescent="0.25">
      <c r="A37" s="446"/>
      <c r="B37" s="446"/>
      <c r="C37" s="446"/>
      <c r="D37" s="446"/>
      <c r="E37" s="446"/>
      <c r="F37" s="446"/>
      <c r="G37" s="446"/>
      <c r="H37" s="446"/>
      <c r="I37" s="446"/>
      <c r="J37" s="446"/>
      <c r="K37" s="446"/>
      <c r="L37" s="446"/>
      <c r="M37" s="446"/>
      <c r="N37" s="446"/>
      <c r="O37" s="446"/>
      <c r="P37" s="446"/>
      <c r="Q37" s="446"/>
      <c r="R37" s="446"/>
      <c r="V37" s="565"/>
      <c r="W37" s="566"/>
      <c r="X37" s="565"/>
    </row>
    <row r="38" spans="1:26" ht="15" customHeight="1" x14ac:dyDescent="0.2">
      <c r="A38" s="446"/>
      <c r="B38" s="567"/>
      <c r="C38" s="446"/>
      <c r="D38" s="446"/>
      <c r="E38" s="446"/>
      <c r="F38" s="446"/>
      <c r="G38" s="446"/>
      <c r="H38" s="568"/>
      <c r="I38" s="446"/>
      <c r="J38" s="446"/>
      <c r="K38" s="446"/>
      <c r="L38" s="446"/>
      <c r="M38" s="446"/>
      <c r="N38" s="446"/>
      <c r="O38" s="446"/>
      <c r="P38" s="446"/>
      <c r="Q38" s="392"/>
      <c r="R38" s="392"/>
      <c r="T38" s="569"/>
      <c r="U38" s="570"/>
      <c r="V38" s="571"/>
      <c r="W38" s="444"/>
      <c r="X38" s="394"/>
    </row>
    <row r="39" spans="1:26" ht="15" customHeight="1" x14ac:dyDescent="0.2">
      <c r="A39" s="446"/>
      <c r="B39" s="567"/>
      <c r="C39" s="446"/>
      <c r="D39" s="446"/>
      <c r="E39" s="446"/>
      <c r="F39" s="446"/>
      <c r="G39" s="446"/>
      <c r="H39" s="568"/>
      <c r="I39" s="446"/>
      <c r="J39" s="446"/>
      <c r="K39" s="446"/>
      <c r="L39" s="446"/>
      <c r="M39" s="446"/>
      <c r="N39" s="446"/>
      <c r="O39" s="446"/>
      <c r="P39" s="446"/>
      <c r="Q39" s="307"/>
      <c r="R39" s="307"/>
      <c r="T39" s="569"/>
      <c r="U39" s="572"/>
      <c r="V39" s="571"/>
      <c r="W39" s="444"/>
      <c r="X39" s="394"/>
    </row>
    <row r="40" spans="1:26" ht="15" customHeight="1" x14ac:dyDescent="0.2">
      <c r="A40" s="446"/>
      <c r="B40" s="567"/>
      <c r="C40" s="446"/>
      <c r="D40" s="446"/>
      <c r="E40" s="446"/>
      <c r="F40" s="446"/>
      <c r="G40" s="446"/>
      <c r="H40" s="568"/>
      <c r="I40" s="446"/>
      <c r="J40" s="446"/>
      <c r="K40" s="446"/>
      <c r="L40" s="446"/>
      <c r="M40" s="446"/>
      <c r="N40" s="446"/>
      <c r="O40" s="446"/>
      <c r="P40" s="446"/>
      <c r="Q40" s="307"/>
      <c r="R40" s="307"/>
      <c r="T40" s="569"/>
      <c r="U40" s="572"/>
      <c r="V40" s="571"/>
      <c r="W40" s="444"/>
      <c r="X40" s="394"/>
    </row>
    <row r="41" spans="1:26" ht="15" customHeight="1" x14ac:dyDescent="0.2">
      <c r="A41" s="446"/>
      <c r="B41" s="567"/>
      <c r="C41" s="446"/>
      <c r="D41" s="446"/>
      <c r="E41" s="446"/>
      <c r="F41" s="446"/>
      <c r="G41" s="446"/>
      <c r="H41" s="568"/>
      <c r="I41" s="446"/>
      <c r="J41" s="446"/>
      <c r="K41" s="446"/>
      <c r="L41" s="446"/>
      <c r="M41" s="446"/>
      <c r="N41" s="446"/>
      <c r="O41" s="446"/>
      <c r="P41" s="446"/>
      <c r="Q41" s="307"/>
      <c r="R41" s="307"/>
      <c r="T41" s="569"/>
      <c r="U41" s="572"/>
      <c r="V41" s="571"/>
      <c r="W41" s="444"/>
      <c r="X41" s="394"/>
    </row>
    <row r="42" spans="1:26" ht="15" customHeight="1" x14ac:dyDescent="0.2">
      <c r="A42" s="446"/>
      <c r="B42" s="567"/>
      <c r="C42" s="446"/>
      <c r="D42" s="446"/>
      <c r="E42" s="446"/>
      <c r="F42" s="446"/>
      <c r="G42" s="446"/>
      <c r="H42" s="568"/>
      <c r="I42" s="446"/>
      <c r="J42" s="446"/>
      <c r="K42" s="446"/>
      <c r="L42" s="446"/>
      <c r="M42" s="446"/>
      <c r="N42" s="446"/>
      <c r="O42" s="446"/>
      <c r="P42" s="446"/>
      <c r="Q42" s="307"/>
      <c r="R42" s="307"/>
      <c r="T42" s="569"/>
      <c r="U42" s="572"/>
      <c r="V42" s="571"/>
      <c r="W42" s="444"/>
      <c r="X42" s="394"/>
    </row>
    <row r="43" spans="1:26" ht="15" customHeight="1" x14ac:dyDescent="0.2">
      <c r="A43" s="446"/>
      <c r="B43" s="567"/>
      <c r="C43" s="446"/>
      <c r="D43" s="446"/>
      <c r="E43" s="446"/>
      <c r="F43" s="446"/>
      <c r="G43" s="446"/>
      <c r="H43" s="568"/>
      <c r="I43" s="446"/>
      <c r="J43" s="446"/>
      <c r="K43" s="446"/>
      <c r="L43" s="446"/>
      <c r="M43" s="446"/>
      <c r="N43" s="446"/>
      <c r="O43" s="446"/>
      <c r="P43" s="446"/>
      <c r="Q43" s="307"/>
      <c r="R43" s="307"/>
      <c r="T43" s="569"/>
      <c r="U43" s="572"/>
      <c r="V43" s="571"/>
      <c r="W43" s="444"/>
      <c r="X43" s="394"/>
    </row>
    <row r="44" spans="1:26" ht="15" customHeight="1" x14ac:dyDescent="0.2">
      <c r="A44" s="446"/>
      <c r="B44" s="567"/>
      <c r="C44" s="446"/>
      <c r="D44" s="446"/>
      <c r="E44" s="446"/>
      <c r="F44" s="446"/>
      <c r="G44" s="446"/>
      <c r="H44" s="568"/>
      <c r="I44" s="446"/>
      <c r="J44" s="446"/>
      <c r="K44" s="446"/>
      <c r="L44" s="446"/>
      <c r="M44" s="446"/>
      <c r="N44" s="446"/>
      <c r="O44" s="307"/>
      <c r="P44" s="446"/>
      <c r="Q44" s="392"/>
      <c r="R44" s="392"/>
      <c r="T44" s="569"/>
      <c r="U44" s="572"/>
      <c r="V44" s="571"/>
      <c r="W44" s="444"/>
      <c r="X44" s="394"/>
    </row>
    <row r="45" spans="1:26" ht="15" customHeight="1" x14ac:dyDescent="0.2">
      <c r="A45" s="446"/>
      <c r="B45" s="567"/>
      <c r="C45" s="446"/>
      <c r="D45" s="446"/>
      <c r="E45" s="446"/>
      <c r="F45" s="446"/>
      <c r="G45" s="446"/>
      <c r="H45" s="568"/>
      <c r="I45" s="446"/>
      <c r="J45" s="446"/>
      <c r="K45" s="446"/>
      <c r="L45" s="446"/>
      <c r="M45" s="446"/>
      <c r="N45" s="446"/>
      <c r="O45" s="446"/>
      <c r="P45" s="446"/>
      <c r="Q45" s="446"/>
      <c r="R45" s="446"/>
      <c r="T45" s="569"/>
      <c r="U45" s="572"/>
      <c r="V45" s="571"/>
      <c r="W45" s="444"/>
      <c r="X45" s="394"/>
    </row>
    <row r="46" spans="1:26" ht="15" customHeight="1" x14ac:dyDescent="0.2">
      <c r="A46" s="446"/>
      <c r="B46" s="567"/>
      <c r="C46" s="446"/>
      <c r="D46" s="446"/>
      <c r="E46" s="446"/>
      <c r="F46" s="446"/>
      <c r="G46" s="446"/>
      <c r="H46" s="568"/>
      <c r="I46" s="446"/>
      <c r="J46" s="446"/>
      <c r="K46" s="446"/>
      <c r="L46" s="446"/>
      <c r="M46" s="446"/>
      <c r="N46" s="446"/>
      <c r="O46" s="446"/>
      <c r="P46" s="446"/>
      <c r="Q46" s="446"/>
      <c r="R46" s="446"/>
      <c r="T46" s="569"/>
      <c r="U46" s="572"/>
      <c r="V46" s="571"/>
      <c r="W46" s="444"/>
      <c r="X46" s="394"/>
    </row>
    <row r="47" spans="1:26" ht="15" customHeight="1" x14ac:dyDescent="0.2">
      <c r="A47" s="446"/>
      <c r="B47" s="567"/>
      <c r="C47" s="446"/>
      <c r="D47" s="446"/>
      <c r="E47" s="446"/>
      <c r="F47" s="446"/>
      <c r="G47" s="446"/>
      <c r="H47" s="568"/>
      <c r="I47" s="446"/>
      <c r="J47" s="446"/>
      <c r="K47" s="446"/>
      <c r="L47" s="446"/>
      <c r="M47" s="446"/>
      <c r="N47" s="446"/>
      <c r="O47" s="561"/>
      <c r="P47" s="561"/>
      <c r="Q47" s="446"/>
      <c r="R47" s="446"/>
      <c r="T47" s="569"/>
      <c r="U47" s="572"/>
      <c r="V47" s="571"/>
      <c r="W47" s="444"/>
      <c r="X47" s="394"/>
    </row>
    <row r="48" spans="1:26" ht="15" customHeight="1" x14ac:dyDescent="0.2">
      <c r="A48" s="446"/>
      <c r="B48" s="567"/>
      <c r="C48" s="446"/>
      <c r="D48" s="446"/>
      <c r="E48" s="446"/>
      <c r="F48" s="446"/>
      <c r="G48" s="446"/>
      <c r="H48" s="568"/>
      <c r="I48" s="446"/>
      <c r="J48" s="446"/>
      <c r="K48" s="446"/>
      <c r="L48" s="446"/>
      <c r="M48" s="446"/>
      <c r="N48" s="446"/>
      <c r="O48" s="446"/>
      <c r="P48" s="446"/>
      <c r="Q48" s="446"/>
      <c r="R48" s="446"/>
      <c r="T48" s="569"/>
      <c r="U48" s="572"/>
      <c r="V48" s="571"/>
      <c r="W48" s="444"/>
      <c r="X48" s="394"/>
    </row>
    <row r="49" spans="1:24" ht="15" customHeight="1" x14ac:dyDescent="0.2">
      <c r="A49" s="446"/>
      <c r="B49" s="567"/>
      <c r="C49" s="446"/>
      <c r="D49" s="446"/>
      <c r="E49" s="446"/>
      <c r="F49" s="446"/>
      <c r="G49" s="446"/>
      <c r="H49" s="568"/>
      <c r="I49" s="446"/>
      <c r="J49" s="446"/>
      <c r="K49" s="446"/>
      <c r="L49" s="446"/>
      <c r="M49" s="446"/>
      <c r="N49" s="446"/>
      <c r="O49" s="446"/>
      <c r="P49" s="446"/>
      <c r="Q49" s="392"/>
      <c r="R49" s="392"/>
      <c r="T49" s="569"/>
      <c r="U49" s="572"/>
      <c r="V49" s="571"/>
      <c r="W49" s="444"/>
      <c r="X49" s="394"/>
    </row>
    <row r="50" spans="1:24" ht="15" customHeight="1" x14ac:dyDescent="0.2">
      <c r="A50" s="446"/>
      <c r="B50" s="567"/>
      <c r="C50" s="446"/>
      <c r="D50" s="446"/>
      <c r="E50" s="446"/>
      <c r="F50" s="446"/>
      <c r="G50" s="446"/>
      <c r="H50" s="568"/>
      <c r="I50" s="446"/>
      <c r="J50" s="446"/>
      <c r="K50" s="446"/>
      <c r="L50" s="446"/>
      <c r="M50" s="446"/>
      <c r="N50" s="446"/>
      <c r="O50" s="446"/>
      <c r="P50" s="446"/>
      <c r="Q50" s="307"/>
      <c r="R50" s="307"/>
      <c r="T50" s="569"/>
      <c r="U50" s="572"/>
      <c r="V50" s="571"/>
      <c r="W50" s="444"/>
      <c r="X50" s="394"/>
    </row>
    <row r="51" spans="1:24" ht="15" customHeight="1" x14ac:dyDescent="0.2">
      <c r="A51" s="446"/>
      <c r="B51" s="567"/>
      <c r="C51" s="446"/>
      <c r="D51" s="446"/>
      <c r="E51" s="446"/>
      <c r="F51" s="446"/>
      <c r="G51" s="446"/>
      <c r="H51" s="568"/>
      <c r="I51" s="446"/>
      <c r="J51" s="446"/>
      <c r="K51" s="446"/>
      <c r="L51" s="446"/>
      <c r="M51" s="446"/>
      <c r="N51" s="446"/>
      <c r="O51" s="446"/>
      <c r="P51" s="446"/>
      <c r="Q51" s="307"/>
      <c r="R51" s="307"/>
      <c r="T51" s="569"/>
      <c r="U51" s="572"/>
      <c r="V51" s="571"/>
      <c r="W51" s="444"/>
      <c r="X51" s="394"/>
    </row>
    <row r="52" spans="1:24" ht="15" customHeight="1" x14ac:dyDescent="0.2">
      <c r="A52" s="446"/>
      <c r="B52" s="567"/>
      <c r="C52" s="446"/>
      <c r="D52" s="446"/>
      <c r="E52" s="446"/>
      <c r="F52" s="446"/>
      <c r="G52" s="446"/>
      <c r="H52" s="568"/>
      <c r="I52" s="446"/>
      <c r="J52" s="446"/>
      <c r="K52" s="446"/>
      <c r="L52" s="446"/>
      <c r="M52" s="446"/>
      <c r="N52" s="446"/>
      <c r="O52" s="446"/>
      <c r="P52" s="446"/>
      <c r="Q52" s="307"/>
      <c r="R52" s="307"/>
      <c r="T52" s="569"/>
      <c r="U52" s="572"/>
      <c r="V52" s="571"/>
      <c r="W52" s="444"/>
      <c r="X52" s="394"/>
    </row>
    <row r="53" spans="1:24" ht="15" customHeight="1" x14ac:dyDescent="0.2">
      <c r="A53" s="446"/>
      <c r="B53" s="567"/>
      <c r="C53" s="446"/>
      <c r="D53" s="446"/>
      <c r="E53" s="446"/>
      <c r="F53" s="446"/>
      <c r="G53" s="446"/>
      <c r="H53" s="568"/>
      <c r="I53" s="446"/>
      <c r="J53" s="446"/>
      <c r="K53" s="446"/>
      <c r="L53" s="446"/>
      <c r="M53" s="446"/>
      <c r="N53" s="446"/>
      <c r="O53" s="446"/>
      <c r="P53" s="446"/>
      <c r="Q53" s="307"/>
      <c r="R53" s="307"/>
      <c r="T53" s="569"/>
      <c r="U53" s="572"/>
      <c r="V53" s="571"/>
      <c r="W53" s="444"/>
      <c r="X53" s="394"/>
    </row>
    <row r="54" spans="1:24" ht="15" customHeight="1" x14ac:dyDescent="0.2">
      <c r="A54" s="446"/>
      <c r="B54" s="567"/>
      <c r="C54" s="446"/>
      <c r="D54" s="446"/>
      <c r="E54" s="446"/>
      <c r="F54" s="446"/>
      <c r="G54" s="446"/>
      <c r="H54" s="568"/>
      <c r="I54" s="446"/>
      <c r="J54" s="446"/>
      <c r="K54" s="446"/>
      <c r="L54" s="446"/>
      <c r="M54" s="446"/>
      <c r="N54" s="446"/>
      <c r="O54" s="446"/>
      <c r="P54" s="446"/>
      <c r="Q54" s="307"/>
      <c r="R54" s="307"/>
      <c r="T54" s="569"/>
      <c r="U54" s="572"/>
      <c r="V54" s="571"/>
      <c r="W54" s="444"/>
      <c r="X54" s="394"/>
    </row>
    <row r="55" spans="1:24" ht="15" customHeight="1" x14ac:dyDescent="0.2">
      <c r="A55" s="446"/>
      <c r="B55" s="567"/>
      <c r="C55" s="446"/>
      <c r="D55" s="446"/>
      <c r="E55" s="446"/>
      <c r="F55" s="446"/>
      <c r="G55" s="446"/>
      <c r="H55" s="307"/>
      <c r="I55" s="307"/>
      <c r="J55" s="307"/>
      <c r="K55" s="446"/>
      <c r="L55" s="446"/>
      <c r="M55" s="446"/>
      <c r="N55" s="446"/>
      <c r="O55" s="307"/>
      <c r="P55" s="446"/>
      <c r="Q55" s="392"/>
      <c r="R55" s="392"/>
      <c r="T55" s="569"/>
      <c r="U55" s="572"/>
      <c r="V55" s="571"/>
      <c r="W55" s="444"/>
      <c r="X55" s="394"/>
    </row>
    <row r="56" spans="1:24" ht="15" customHeight="1" x14ac:dyDescent="0.2">
      <c r="A56" s="446"/>
      <c r="B56" s="567"/>
      <c r="C56" s="446"/>
      <c r="D56" s="446"/>
      <c r="E56" s="446"/>
      <c r="F56" s="446"/>
      <c r="G56" s="446"/>
      <c r="H56" s="446"/>
      <c r="I56" s="446"/>
      <c r="J56" s="446"/>
      <c r="K56" s="446"/>
      <c r="L56" s="446"/>
      <c r="M56" s="446"/>
      <c r="N56" s="446"/>
      <c r="O56" s="446"/>
      <c r="P56" s="446"/>
      <c r="Q56" s="446"/>
      <c r="R56" s="307"/>
      <c r="T56" s="569"/>
      <c r="U56" s="572"/>
      <c r="V56" s="571"/>
      <c r="W56" s="444"/>
      <c r="X56" s="394"/>
    </row>
    <row r="57" spans="1:24" ht="15" customHeight="1" x14ac:dyDescent="0.2">
      <c r="A57" s="446"/>
      <c r="B57" s="567"/>
      <c r="C57" s="446"/>
      <c r="D57" s="446"/>
      <c r="E57" s="446"/>
      <c r="F57" s="446"/>
      <c r="G57" s="446"/>
      <c r="H57" s="446"/>
      <c r="I57" s="446"/>
      <c r="J57" s="446"/>
      <c r="K57" s="446"/>
      <c r="L57" s="446"/>
      <c r="M57" s="446"/>
      <c r="N57" s="446"/>
      <c r="O57" s="446"/>
      <c r="P57" s="446"/>
      <c r="Q57" s="446"/>
      <c r="R57" s="392"/>
      <c r="T57" s="569"/>
      <c r="U57" s="572"/>
      <c r="V57" s="571"/>
      <c r="W57" s="444"/>
      <c r="X57" s="394"/>
    </row>
    <row r="58" spans="1:24" ht="15" customHeight="1" x14ac:dyDescent="0.2">
      <c r="A58" s="446"/>
      <c r="B58" s="567"/>
      <c r="C58" s="446"/>
      <c r="D58" s="446"/>
      <c r="E58" s="446"/>
      <c r="F58" s="446"/>
      <c r="G58" s="446"/>
      <c r="H58" s="446"/>
      <c r="I58" s="446"/>
      <c r="J58" s="446"/>
      <c r="K58" s="446"/>
      <c r="L58" s="446"/>
      <c r="M58" s="446"/>
      <c r="N58" s="446"/>
      <c r="O58" s="446"/>
      <c r="P58" s="446"/>
      <c r="Q58" s="446"/>
      <c r="R58" s="446"/>
      <c r="T58" s="569"/>
      <c r="U58" s="572"/>
      <c r="V58" s="571"/>
      <c r="W58" s="444"/>
      <c r="X58" s="394"/>
    </row>
    <row r="59" spans="1:24" ht="15" customHeight="1" x14ac:dyDescent="0.2">
      <c r="A59" s="446"/>
      <c r="B59" s="567"/>
      <c r="C59" s="446"/>
      <c r="D59" s="446"/>
      <c r="E59" s="446"/>
      <c r="F59" s="446"/>
      <c r="G59" s="446"/>
      <c r="H59" s="568"/>
      <c r="I59" s="446"/>
      <c r="J59" s="446"/>
      <c r="K59" s="446"/>
      <c r="L59" s="446"/>
      <c r="M59" s="446"/>
      <c r="N59" s="446"/>
      <c r="O59" s="446"/>
      <c r="P59" s="446"/>
      <c r="Q59" s="446"/>
      <c r="R59" s="446"/>
      <c r="T59" s="569"/>
      <c r="U59" s="572"/>
      <c r="V59" s="571"/>
      <c r="W59" s="444"/>
      <c r="X59" s="394"/>
    </row>
    <row r="60" spans="1:24" ht="15" customHeight="1" x14ac:dyDescent="0.2">
      <c r="A60" s="446"/>
      <c r="B60" s="567"/>
      <c r="C60" s="446"/>
      <c r="D60" s="446"/>
      <c r="E60" s="446"/>
      <c r="F60" s="446"/>
      <c r="G60" s="446"/>
      <c r="H60" s="446"/>
      <c r="I60" s="446"/>
      <c r="J60" s="446"/>
      <c r="K60" s="446"/>
      <c r="L60" s="446"/>
      <c r="M60" s="446"/>
      <c r="N60" s="446"/>
      <c r="O60" s="446"/>
      <c r="P60" s="446"/>
      <c r="Q60" s="446"/>
      <c r="R60" s="446"/>
      <c r="T60" s="569"/>
      <c r="U60" s="572"/>
      <c r="V60" s="571"/>
      <c r="W60" s="444"/>
      <c r="X60" s="394"/>
    </row>
    <row r="61" spans="1:24" ht="15" customHeight="1" x14ac:dyDescent="0.2">
      <c r="A61" s="446"/>
      <c r="B61" s="567"/>
      <c r="C61" s="446"/>
      <c r="D61" s="446"/>
      <c r="E61" s="446"/>
      <c r="F61" s="446"/>
      <c r="G61" s="446"/>
      <c r="H61" s="446"/>
      <c r="I61" s="446"/>
      <c r="J61" s="446"/>
      <c r="K61" s="446"/>
      <c r="L61" s="446"/>
      <c r="M61" s="446"/>
      <c r="N61" s="446"/>
      <c r="O61" s="446"/>
      <c r="P61" s="446"/>
      <c r="Q61" s="446"/>
      <c r="R61" s="392"/>
      <c r="T61" s="569"/>
      <c r="U61" s="572"/>
      <c r="V61" s="571"/>
      <c r="W61" s="444"/>
      <c r="X61" s="394"/>
    </row>
    <row r="62" spans="1:24" ht="12.75" customHeight="1" x14ac:dyDescent="0.2">
      <c r="A62" s="446"/>
      <c r="B62" s="567"/>
      <c r="C62" s="446"/>
      <c r="D62" s="446"/>
      <c r="E62" s="446"/>
      <c r="F62" s="446"/>
      <c r="G62" s="446"/>
      <c r="H62" s="568"/>
      <c r="I62" s="446"/>
      <c r="J62" s="446"/>
      <c r="K62" s="446"/>
      <c r="L62" s="446"/>
      <c r="M62" s="446"/>
      <c r="N62" s="446"/>
      <c r="O62" s="446"/>
      <c r="P62" s="446"/>
      <c r="Q62" s="446"/>
      <c r="R62" s="307"/>
      <c r="T62" s="569"/>
      <c r="U62" s="572"/>
      <c r="V62" s="571"/>
      <c r="W62" s="444"/>
      <c r="X62" s="573"/>
    </row>
    <row r="63" spans="1:24" ht="15" customHeight="1" x14ac:dyDescent="0.2">
      <c r="A63" s="446"/>
      <c r="B63" s="567"/>
      <c r="C63" s="446"/>
      <c r="D63" s="446"/>
      <c r="E63" s="446"/>
      <c r="F63" s="446"/>
      <c r="G63" s="446"/>
      <c r="H63" s="446"/>
      <c r="I63" s="446"/>
      <c r="J63" s="446"/>
      <c r="K63" s="446"/>
      <c r="L63" s="446"/>
      <c r="M63" s="446"/>
      <c r="N63" s="446"/>
      <c r="O63" s="446"/>
      <c r="P63" s="446"/>
      <c r="Q63" s="446"/>
      <c r="R63" s="307"/>
      <c r="U63" s="572"/>
      <c r="W63" s="444"/>
    </row>
    <row r="64" spans="1:24" ht="3" customHeight="1" x14ac:dyDescent="0.2">
      <c r="H64" s="439"/>
      <c r="I64" s="439"/>
      <c r="J64" s="439"/>
      <c r="K64" s="439"/>
      <c r="L64" s="439"/>
      <c r="M64" s="439"/>
      <c r="N64" s="439"/>
      <c r="S64" s="482"/>
      <c r="T64" s="546"/>
      <c r="U64" s="546"/>
      <c r="V64" s="545"/>
      <c r="W64" s="545"/>
      <c r="X64" s="545"/>
    </row>
    <row r="65" spans="1:26" ht="4.5" customHeight="1" x14ac:dyDescent="0.2">
      <c r="A65" s="529"/>
      <c r="B65" s="530"/>
      <c r="C65" s="529"/>
      <c r="D65" s="529"/>
      <c r="E65" s="531"/>
      <c r="F65" s="530"/>
      <c r="G65" s="529"/>
      <c r="H65" s="55"/>
      <c r="I65" s="55"/>
      <c r="J65" s="55"/>
      <c r="K65" s="55"/>
      <c r="L65" s="55"/>
      <c r="M65" s="55"/>
      <c r="N65" s="55"/>
      <c r="O65" s="55"/>
      <c r="P65" s="532"/>
      <c r="Q65" s="532"/>
      <c r="R65" s="532"/>
      <c r="S65" s="532"/>
      <c r="T65" s="532"/>
      <c r="U65" s="532"/>
      <c r="V65" s="532"/>
      <c r="W65" s="532"/>
      <c r="X65" s="532"/>
      <c r="Y65" s="532"/>
      <c r="Z65" s="532"/>
    </row>
    <row r="66" spans="1:26" ht="15.75" customHeight="1" x14ac:dyDescent="0.2">
      <c r="B66" s="576" t="s">
        <v>122</v>
      </c>
      <c r="C66" s="718" t="s">
        <v>335</v>
      </c>
      <c r="D66" s="719"/>
      <c r="E66" s="719"/>
      <c r="F66" s="719"/>
      <c r="G66" s="719"/>
      <c r="H66" s="719"/>
      <c r="I66" s="719"/>
      <c r="J66" s="719"/>
      <c r="K66" s="719"/>
      <c r="L66" s="719"/>
      <c r="M66" s="719"/>
      <c r="N66" s="719"/>
      <c r="O66" s="719"/>
      <c r="P66" s="719"/>
      <c r="Q66" s="719"/>
      <c r="R66" s="719"/>
    </row>
    <row r="67" spans="1:26" ht="15.75" customHeight="1" x14ac:dyDescent="0.2">
      <c r="B67" s="576" t="s">
        <v>123</v>
      </c>
      <c r="C67" s="718" t="s">
        <v>336</v>
      </c>
      <c r="D67" s="718"/>
      <c r="E67" s="718"/>
      <c r="F67" s="718"/>
      <c r="G67" s="718"/>
      <c r="H67" s="718"/>
      <c r="I67" s="718"/>
      <c r="J67" s="718"/>
      <c r="K67" s="718"/>
      <c r="L67" s="718"/>
      <c r="M67" s="718"/>
      <c r="N67" s="718"/>
      <c r="O67" s="718"/>
      <c r="P67" s="718"/>
      <c r="Q67" s="718"/>
      <c r="R67" s="718"/>
    </row>
    <row r="68" spans="1:26" ht="15.75" customHeight="1" x14ac:dyDescent="0.2">
      <c r="E68" s="708" t="s">
        <v>257</v>
      </c>
      <c r="F68" s="708"/>
      <c r="G68" s="708"/>
      <c r="H68" s="708"/>
      <c r="I68" s="708"/>
      <c r="J68" s="708"/>
      <c r="K68" s="708"/>
      <c r="L68" s="708"/>
      <c r="M68" s="708"/>
      <c r="N68" s="708"/>
      <c r="O68" s="708"/>
    </row>
    <row r="69" spans="1:26" ht="9.75" customHeight="1" x14ac:dyDescent="0.2"/>
  </sheetData>
  <mergeCells count="5">
    <mergeCell ref="E68:O68"/>
    <mergeCell ref="O3:P3"/>
    <mergeCell ref="Q34:R34"/>
    <mergeCell ref="C66:R66"/>
    <mergeCell ref="C67:R67"/>
  </mergeCells>
  <phoneticPr fontId="97"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S88"/>
  <sheetViews>
    <sheetView zoomScale="70" zoomScaleNormal="70" zoomScaleSheetLayoutView="70" workbookViewId="0"/>
  </sheetViews>
  <sheetFormatPr defaultRowHeight="14.25" x14ac:dyDescent="0.2"/>
  <cols>
    <col min="1" max="6" width="2.28515625" style="5" customWidth="1"/>
    <col min="7" max="7" width="40" style="5" customWidth="1"/>
    <col min="8" max="8" width="12" style="5" customWidth="1"/>
    <col min="9" max="12" width="12.7109375" style="5" customWidth="1"/>
    <col min="13" max="13" width="13.7109375" style="5" customWidth="1"/>
    <col min="14" max="19" width="13.85546875" style="5" customWidth="1"/>
    <col min="20" max="20" width="29.5703125" style="5" customWidth="1"/>
    <col min="21" max="16384" width="9.140625" style="5"/>
  </cols>
  <sheetData>
    <row r="1" spans="1:19" s="663" customFormat="1" ht="15" thickBot="1" x14ac:dyDescent="0.25"/>
    <row r="2" spans="1:19" s="4" customFormat="1" ht="15.75" thickTop="1" x14ac:dyDescent="0.25">
      <c r="A2" s="27"/>
      <c r="B2" s="89"/>
      <c r="C2" s="28"/>
      <c r="D2" s="3"/>
      <c r="E2" s="3"/>
      <c r="F2" s="3"/>
      <c r="G2" s="3"/>
    </row>
    <row r="3" spans="1:19" ht="30" x14ac:dyDescent="0.25">
      <c r="A3" s="685" t="s">
        <v>11</v>
      </c>
      <c r="B3" s="685"/>
      <c r="C3" s="685"/>
      <c r="D3" s="685"/>
      <c r="E3" s="685"/>
      <c r="F3" s="685"/>
      <c r="G3" s="685"/>
      <c r="H3" s="396">
        <v>2015</v>
      </c>
      <c r="I3" s="396">
        <v>2016</v>
      </c>
      <c r="J3" s="396">
        <v>2017</v>
      </c>
      <c r="K3" s="396">
        <v>2018</v>
      </c>
      <c r="L3" s="610">
        <v>2019</v>
      </c>
      <c r="M3" s="44" t="s">
        <v>382</v>
      </c>
      <c r="N3" s="43" t="s">
        <v>383</v>
      </c>
      <c r="O3" s="43" t="s">
        <v>384</v>
      </c>
      <c r="P3" s="43" t="s">
        <v>377</v>
      </c>
      <c r="Q3" s="44" t="s">
        <v>398</v>
      </c>
      <c r="R3" s="43" t="s">
        <v>399</v>
      </c>
      <c r="S3" s="43" t="s">
        <v>400</v>
      </c>
    </row>
    <row r="4" spans="1:19" ht="15" x14ac:dyDescent="0.25">
      <c r="H4" s="395"/>
      <c r="I4" s="395"/>
      <c r="J4" s="395"/>
      <c r="K4" s="395"/>
      <c r="L4" s="611"/>
      <c r="M4" s="151"/>
      <c r="N4" s="609"/>
      <c r="O4" s="609"/>
      <c r="P4" s="609"/>
      <c r="Q4" s="151"/>
      <c r="R4" s="652"/>
      <c r="S4" s="653"/>
    </row>
    <row r="5" spans="1:19" ht="15" x14ac:dyDescent="0.25">
      <c r="H5" s="397"/>
      <c r="I5" s="397"/>
      <c r="J5" s="397"/>
      <c r="K5" s="397"/>
      <c r="L5" s="612"/>
      <c r="M5" s="600"/>
      <c r="N5" s="599"/>
      <c r="O5" s="599"/>
      <c r="P5" s="599"/>
      <c r="Q5" s="600"/>
      <c r="R5" s="599"/>
      <c r="S5" s="599"/>
    </row>
    <row r="6" spans="1:19" x14ac:dyDescent="0.2">
      <c r="A6" s="720" t="s">
        <v>93</v>
      </c>
      <c r="B6" s="720"/>
      <c r="C6" s="720"/>
      <c r="D6" s="720"/>
      <c r="E6" s="720"/>
      <c r="F6" s="720"/>
      <c r="G6" s="720"/>
      <c r="H6" s="51">
        <v>228115</v>
      </c>
      <c r="I6" s="51">
        <v>262732</v>
      </c>
      <c r="J6" s="51">
        <v>303867</v>
      </c>
      <c r="K6" s="51">
        <v>290886</v>
      </c>
      <c r="L6" s="613">
        <v>282207</v>
      </c>
      <c r="M6" s="53">
        <v>63223</v>
      </c>
      <c r="N6" s="51">
        <v>86173</v>
      </c>
      <c r="O6" s="51">
        <v>72345</v>
      </c>
      <c r="P6" s="51">
        <v>60466</v>
      </c>
      <c r="Q6" s="53">
        <v>84762</v>
      </c>
      <c r="R6" s="51">
        <v>133123</v>
      </c>
      <c r="S6" s="51">
        <v>101861</v>
      </c>
    </row>
    <row r="7" spans="1:19" x14ac:dyDescent="0.2">
      <c r="H7" s="51"/>
      <c r="I7" s="51"/>
      <c r="J7" s="51"/>
      <c r="K7" s="51"/>
      <c r="L7" s="613"/>
      <c r="M7" s="399"/>
      <c r="N7" s="398"/>
      <c r="O7" s="398"/>
      <c r="P7" s="398"/>
      <c r="Q7" s="399"/>
      <c r="R7" s="398"/>
      <c r="S7" s="398"/>
    </row>
    <row r="8" spans="1:19" x14ac:dyDescent="0.2">
      <c r="H8" s="51"/>
      <c r="I8" s="51"/>
      <c r="J8" s="51"/>
      <c r="K8" s="51"/>
      <c r="L8" s="613"/>
      <c r="M8" s="53"/>
      <c r="N8" s="51"/>
      <c r="O8" s="51"/>
      <c r="P8" s="51"/>
      <c r="Q8" s="53"/>
      <c r="R8" s="51"/>
      <c r="S8" s="51"/>
    </row>
    <row r="9" spans="1:19" x14ac:dyDescent="0.2">
      <c r="A9" s="720" t="s">
        <v>197</v>
      </c>
      <c r="B9" s="720"/>
      <c r="C9" s="720"/>
      <c r="D9" s="720"/>
      <c r="E9" s="720"/>
      <c r="F9" s="720"/>
      <c r="G9" s="720"/>
      <c r="H9" s="51">
        <v>98358</v>
      </c>
      <c r="I9" s="51">
        <v>106710</v>
      </c>
      <c r="J9" s="51">
        <v>116827</v>
      </c>
      <c r="K9" s="51">
        <v>126121</v>
      </c>
      <c r="L9" s="613">
        <v>130736</v>
      </c>
      <c r="M9" s="53">
        <v>130736</v>
      </c>
      <c r="N9" s="51">
        <v>129821</v>
      </c>
      <c r="O9" s="51">
        <v>129550</v>
      </c>
      <c r="P9" s="51">
        <v>130871</v>
      </c>
      <c r="Q9" s="53">
        <v>130522</v>
      </c>
      <c r="R9" s="51">
        <v>130095</v>
      </c>
      <c r="S9" s="51">
        <v>134157</v>
      </c>
    </row>
    <row r="10" spans="1:19" x14ac:dyDescent="0.2">
      <c r="B10" s="720" t="s">
        <v>198</v>
      </c>
      <c r="C10" s="720"/>
      <c r="D10" s="720"/>
      <c r="E10" s="720"/>
      <c r="F10" s="720"/>
      <c r="G10" s="720"/>
      <c r="H10" s="51">
        <v>39632</v>
      </c>
      <c r="I10" s="51">
        <v>44724</v>
      </c>
      <c r="J10" s="51">
        <v>48535</v>
      </c>
      <c r="K10" s="51">
        <v>48041</v>
      </c>
      <c r="L10" s="613">
        <v>44739</v>
      </c>
      <c r="M10" s="53">
        <v>10065</v>
      </c>
      <c r="N10" s="51">
        <v>10919</v>
      </c>
      <c r="O10" s="51">
        <v>12682</v>
      </c>
      <c r="P10" s="51">
        <v>11073</v>
      </c>
      <c r="Q10" s="53">
        <v>10599</v>
      </c>
      <c r="R10" s="51">
        <v>12250</v>
      </c>
      <c r="S10" s="51">
        <v>13138</v>
      </c>
    </row>
    <row r="11" spans="1:19" x14ac:dyDescent="0.2">
      <c r="B11" s="720" t="s">
        <v>199</v>
      </c>
      <c r="C11" s="720"/>
      <c r="D11" s="720"/>
      <c r="E11" s="720"/>
      <c r="F11" s="720"/>
      <c r="G11" s="720"/>
      <c r="H11" s="51">
        <v>-31280</v>
      </c>
      <c r="I11" s="51">
        <v>-34607</v>
      </c>
      <c r="J11" s="51">
        <v>-39241</v>
      </c>
      <c r="K11" s="51">
        <v>-43426</v>
      </c>
      <c r="L11" s="613">
        <v>-44953</v>
      </c>
      <c r="M11" s="53">
        <v>-10980</v>
      </c>
      <c r="N11" s="51">
        <v>-11190</v>
      </c>
      <c r="O11" s="51">
        <v>-11361</v>
      </c>
      <c r="P11" s="51">
        <v>-11422</v>
      </c>
      <c r="Q11" s="53">
        <v>-11026</v>
      </c>
      <c r="R11" s="51">
        <v>-8188</v>
      </c>
      <c r="S11" s="51">
        <v>-10989</v>
      </c>
    </row>
    <row r="12" spans="1:19" ht="15" thickBot="1" x14ac:dyDescent="0.25">
      <c r="A12" s="720" t="s">
        <v>196</v>
      </c>
      <c r="B12" s="720"/>
      <c r="C12" s="720"/>
      <c r="D12" s="720"/>
      <c r="E12" s="720"/>
      <c r="F12" s="720"/>
      <c r="G12" s="720"/>
      <c r="H12" s="400">
        <v>106710</v>
      </c>
      <c r="I12" s="400">
        <v>116827</v>
      </c>
      <c r="J12" s="400">
        <v>126121</v>
      </c>
      <c r="K12" s="400">
        <v>130736</v>
      </c>
      <c r="L12" s="614">
        <v>130522</v>
      </c>
      <c r="M12" s="401">
        <v>129821</v>
      </c>
      <c r="N12" s="400">
        <v>129550</v>
      </c>
      <c r="O12" s="400">
        <v>130871</v>
      </c>
      <c r="P12" s="400">
        <v>130522</v>
      </c>
      <c r="Q12" s="401">
        <v>130095</v>
      </c>
      <c r="R12" s="400">
        <v>134157</v>
      </c>
      <c r="S12" s="400">
        <v>136306</v>
      </c>
    </row>
    <row r="13" spans="1:19" ht="15" thickTop="1" x14ac:dyDescent="0.2">
      <c r="H13" s="51"/>
      <c r="I13" s="51"/>
      <c r="J13" s="51"/>
      <c r="K13" s="51"/>
      <c r="L13" s="613"/>
      <c r="M13" s="53"/>
      <c r="N13" s="51"/>
      <c r="O13" s="51"/>
      <c r="P13" s="51"/>
      <c r="Q13" s="53"/>
      <c r="R13" s="51"/>
      <c r="S13" s="51"/>
    </row>
    <row r="14" spans="1:19" x14ac:dyDescent="0.2">
      <c r="H14" s="51"/>
      <c r="I14" s="51"/>
      <c r="J14" s="51"/>
      <c r="K14" s="51"/>
      <c r="L14" s="613"/>
      <c r="M14" s="53"/>
      <c r="N14" s="51"/>
      <c r="O14" s="51"/>
      <c r="P14" s="51"/>
      <c r="Q14" s="53"/>
      <c r="R14" s="51"/>
      <c r="S14" s="51"/>
    </row>
    <row r="15" spans="1:19" x14ac:dyDescent="0.2">
      <c r="A15" s="720" t="s">
        <v>23</v>
      </c>
      <c r="B15" s="720"/>
      <c r="C15" s="720"/>
      <c r="D15" s="720"/>
      <c r="E15" s="720"/>
      <c r="F15" s="720"/>
      <c r="G15" s="720"/>
      <c r="H15" s="51">
        <v>260059</v>
      </c>
      <c r="I15" s="51">
        <v>298244</v>
      </c>
      <c r="J15" s="51">
        <v>312799</v>
      </c>
      <c r="K15" s="51">
        <v>301589</v>
      </c>
      <c r="L15" s="613">
        <v>287809</v>
      </c>
      <c r="M15" s="53">
        <v>64242</v>
      </c>
      <c r="N15" s="51">
        <v>78664</v>
      </c>
      <c r="O15" s="51">
        <v>73434</v>
      </c>
      <c r="P15" s="51">
        <v>71469</v>
      </c>
      <c r="Q15" s="53">
        <v>71318</v>
      </c>
      <c r="R15" s="51">
        <v>94044</v>
      </c>
      <c r="S15" s="51">
        <v>100199</v>
      </c>
    </row>
    <row r="16" spans="1:19" x14ac:dyDescent="0.2">
      <c r="A16" s="722"/>
      <c r="B16" s="722"/>
      <c r="C16" s="722"/>
      <c r="D16" s="722"/>
      <c r="E16" s="722"/>
      <c r="F16" s="722"/>
      <c r="G16" s="722"/>
      <c r="H16" s="51"/>
      <c r="I16" s="51"/>
      <c r="J16" s="51"/>
      <c r="K16" s="51"/>
      <c r="L16" s="613"/>
      <c r="M16" s="53"/>
      <c r="N16" s="51"/>
      <c r="O16" s="51"/>
      <c r="P16" s="51"/>
      <c r="Q16" s="53"/>
      <c r="R16" s="51"/>
      <c r="S16" s="51"/>
    </row>
    <row r="17" spans="1:19" x14ac:dyDescent="0.2">
      <c r="A17" s="722"/>
      <c r="B17" s="722"/>
      <c r="C17" s="722"/>
      <c r="D17" s="722"/>
      <c r="E17" s="722"/>
      <c r="F17" s="722"/>
      <c r="G17" s="722"/>
      <c r="H17" s="51"/>
      <c r="I17" s="51"/>
      <c r="J17" s="51"/>
      <c r="K17" s="51"/>
      <c r="L17" s="613"/>
      <c r="M17" s="53"/>
      <c r="N17" s="51"/>
      <c r="O17" s="51"/>
      <c r="P17" s="51"/>
      <c r="Q17" s="53"/>
      <c r="R17" s="51"/>
      <c r="S17" s="51"/>
    </row>
    <row r="18" spans="1:19" x14ac:dyDescent="0.2">
      <c r="A18" s="720" t="s">
        <v>170</v>
      </c>
      <c r="B18" s="720"/>
      <c r="C18" s="720"/>
      <c r="D18" s="720"/>
      <c r="E18" s="720"/>
      <c r="F18" s="720"/>
      <c r="G18" s="720"/>
      <c r="H18" s="49">
        <v>79110.777999999991</v>
      </c>
      <c r="I18" s="49">
        <v>89869.320999999996</v>
      </c>
      <c r="J18" s="49">
        <v>95635.263071657391</v>
      </c>
      <c r="K18" s="49">
        <v>95208.969000000012</v>
      </c>
      <c r="L18" s="615">
        <v>93994.152999999991</v>
      </c>
      <c r="M18" s="50">
        <v>20925.147000000001</v>
      </c>
      <c r="N18" s="49">
        <v>25300.073</v>
      </c>
      <c r="O18" s="49">
        <v>24086.673999999999</v>
      </c>
      <c r="P18" s="49">
        <v>23682.258999999998</v>
      </c>
      <c r="Q18" s="50">
        <v>23221.036</v>
      </c>
      <c r="R18" s="49">
        <v>27754.115000000002</v>
      </c>
      <c r="S18" s="49">
        <v>30103.974999999999</v>
      </c>
    </row>
    <row r="19" spans="1:19" x14ac:dyDescent="0.2">
      <c r="A19" s="83"/>
      <c r="H19" s="49"/>
      <c r="I19" s="49"/>
      <c r="J19" s="49"/>
      <c r="K19" s="49"/>
      <c r="L19" s="615"/>
      <c r="M19" s="50"/>
      <c r="N19" s="49"/>
      <c r="O19" s="49"/>
      <c r="P19" s="49"/>
      <c r="Q19" s="50"/>
      <c r="R19" s="49"/>
      <c r="S19" s="49"/>
    </row>
    <row r="20" spans="1:19" x14ac:dyDescent="0.2">
      <c r="A20" s="83"/>
      <c r="H20" s="49"/>
      <c r="I20" s="49"/>
      <c r="J20" s="49"/>
      <c r="K20" s="49"/>
      <c r="L20" s="615"/>
      <c r="M20" s="50"/>
      <c r="N20" s="49"/>
      <c r="O20" s="49"/>
      <c r="P20" s="49"/>
      <c r="Q20" s="50"/>
      <c r="R20" s="49"/>
      <c r="S20" s="49"/>
    </row>
    <row r="21" spans="1:19" x14ac:dyDescent="0.2">
      <c r="A21" s="720" t="s">
        <v>2</v>
      </c>
      <c r="B21" s="720"/>
      <c r="C21" s="720"/>
      <c r="D21" s="720"/>
      <c r="E21" s="720"/>
      <c r="F21" s="720"/>
      <c r="G21" s="720"/>
      <c r="H21" s="49">
        <v>681927.01324694662</v>
      </c>
      <c r="I21" s="49">
        <v>693194.27324694674</v>
      </c>
      <c r="J21" s="49">
        <v>728384.97624694672</v>
      </c>
      <c r="K21" s="49">
        <v>763831.44372787979</v>
      </c>
      <c r="L21" s="615">
        <v>781041.11672787985</v>
      </c>
      <c r="M21" s="50">
        <v>781041.13672787952</v>
      </c>
      <c r="N21" s="49">
        <v>785552.00372787961</v>
      </c>
      <c r="O21" s="49">
        <v>796375.73072787968</v>
      </c>
      <c r="P21" s="49">
        <v>801494.25572787959</v>
      </c>
      <c r="Q21" s="50">
        <v>808262.09872787958</v>
      </c>
      <c r="R21" s="49">
        <v>804512.37872787961</v>
      </c>
      <c r="S21" s="49">
        <v>821997.5207278796</v>
      </c>
    </row>
    <row r="22" spans="1:19" x14ac:dyDescent="0.2">
      <c r="A22" s="83"/>
      <c r="B22" s="720" t="s">
        <v>170</v>
      </c>
      <c r="C22" s="720"/>
      <c r="D22" s="720"/>
      <c r="E22" s="720"/>
      <c r="F22" s="720"/>
      <c r="G22" s="720"/>
      <c r="H22" s="51">
        <v>79110.777999999991</v>
      </c>
      <c r="I22" s="51">
        <v>89869.320999999996</v>
      </c>
      <c r="J22" s="51">
        <v>95635.263071657391</v>
      </c>
      <c r="K22" s="51">
        <v>95208.969000000012</v>
      </c>
      <c r="L22" s="613">
        <v>93994.152999999991</v>
      </c>
      <c r="M22" s="53">
        <v>20925.147000000001</v>
      </c>
      <c r="N22" s="51">
        <v>25300.073</v>
      </c>
      <c r="O22" s="51">
        <v>24086.673999999999</v>
      </c>
      <c r="P22" s="51">
        <v>23682.258999999998</v>
      </c>
      <c r="Q22" s="53">
        <v>23221.036</v>
      </c>
      <c r="R22" s="51">
        <v>27754.115000000002</v>
      </c>
      <c r="S22" s="51">
        <v>30103.974999999999</v>
      </c>
    </row>
    <row r="23" spans="1:19" x14ac:dyDescent="0.2">
      <c r="A23" s="83"/>
      <c r="B23" s="720" t="s">
        <v>22</v>
      </c>
      <c r="C23" s="720"/>
      <c r="D23" s="720"/>
      <c r="E23" s="720"/>
      <c r="F23" s="720"/>
      <c r="G23" s="720"/>
      <c r="H23" s="51">
        <v>-53580.038</v>
      </c>
      <c r="I23" s="51">
        <v>-57238.391000000003</v>
      </c>
      <c r="J23" s="51">
        <v>-65957.714590724296</v>
      </c>
      <c r="K23" s="51">
        <v>-70291.183999999994</v>
      </c>
      <c r="L23" s="613">
        <v>-71519.111000000004</v>
      </c>
      <c r="M23" s="53">
        <v>-18383.058000000001</v>
      </c>
      <c r="N23" s="51">
        <v>-16512.114000000001</v>
      </c>
      <c r="O23" s="51">
        <v>-17739.687000000002</v>
      </c>
      <c r="P23" s="51">
        <v>-18884.252</v>
      </c>
      <c r="Q23" s="53">
        <v>-18294.453000000001</v>
      </c>
      <c r="R23" s="51">
        <v>-14314.802</v>
      </c>
      <c r="S23" s="51">
        <v>-13733.337</v>
      </c>
    </row>
    <row r="24" spans="1:19" x14ac:dyDescent="0.2">
      <c r="A24" s="83"/>
      <c r="B24" s="720" t="s">
        <v>121</v>
      </c>
      <c r="C24" s="720"/>
      <c r="D24" s="720"/>
      <c r="E24" s="720"/>
      <c r="F24" s="720"/>
      <c r="G24" s="720"/>
      <c r="H24" s="51">
        <v>-14263.48</v>
      </c>
      <c r="I24" s="51">
        <v>2559.7730000000001</v>
      </c>
      <c r="J24" s="51">
        <v>5768.9189999999999</v>
      </c>
      <c r="K24" s="51">
        <v>-7708.1120000000001</v>
      </c>
      <c r="L24" s="613">
        <v>4745.92</v>
      </c>
      <c r="M24" s="53">
        <v>1968.778</v>
      </c>
      <c r="N24" s="51">
        <v>2035.768</v>
      </c>
      <c r="O24" s="51">
        <v>-1228.462</v>
      </c>
      <c r="P24" s="51">
        <v>1969.836</v>
      </c>
      <c r="Q24" s="53">
        <v>-8676.3029999999999</v>
      </c>
      <c r="R24" s="51">
        <v>4045.8290000000002</v>
      </c>
      <c r="S24" s="51">
        <v>1858.7449999999999</v>
      </c>
    </row>
    <row r="25" spans="1:19" ht="15" thickBot="1" x14ac:dyDescent="0.25">
      <c r="A25" s="720" t="s">
        <v>3</v>
      </c>
      <c r="B25" s="720"/>
      <c r="C25" s="720"/>
      <c r="D25" s="720"/>
      <c r="E25" s="720"/>
      <c r="F25" s="720"/>
      <c r="G25" s="720"/>
      <c r="H25" s="62">
        <v>693194.27324694674</v>
      </c>
      <c r="I25" s="62">
        <v>728384.97624694672</v>
      </c>
      <c r="J25" s="62">
        <v>763831.44372787979</v>
      </c>
      <c r="K25" s="62">
        <v>781041.11672787985</v>
      </c>
      <c r="L25" s="616">
        <v>808262.07872787991</v>
      </c>
      <c r="M25" s="63">
        <v>785552.00372787961</v>
      </c>
      <c r="N25" s="62">
        <v>796375.73072787968</v>
      </c>
      <c r="O25" s="62">
        <v>801494.25572787959</v>
      </c>
      <c r="P25" s="62">
        <v>808262.09872787958</v>
      </c>
      <c r="Q25" s="63">
        <v>804512.37872787961</v>
      </c>
      <c r="R25" s="62">
        <v>821997.5207278796</v>
      </c>
      <c r="S25" s="62">
        <v>840226.90372787963</v>
      </c>
    </row>
    <row r="26" spans="1:19" ht="15" thickTop="1" x14ac:dyDescent="0.2">
      <c r="H26" s="51"/>
      <c r="I26" s="51"/>
      <c r="J26" s="51"/>
      <c r="K26" s="51"/>
      <c r="L26" s="613"/>
      <c r="M26" s="53"/>
      <c r="N26" s="51"/>
      <c r="O26" s="51"/>
      <c r="P26" s="51"/>
      <c r="Q26" s="53"/>
      <c r="R26" s="51"/>
      <c r="S26" s="51"/>
    </row>
    <row r="27" spans="1:19" x14ac:dyDescent="0.2">
      <c r="H27" s="51"/>
      <c r="I27" s="51"/>
      <c r="J27" s="51"/>
      <c r="K27" s="51"/>
      <c r="L27" s="613"/>
      <c r="M27" s="53"/>
      <c r="N27" s="51"/>
      <c r="O27" s="51"/>
      <c r="P27" s="51"/>
      <c r="Q27" s="53"/>
      <c r="R27" s="51"/>
      <c r="S27" s="51"/>
    </row>
    <row r="28" spans="1:19" x14ac:dyDescent="0.2">
      <c r="A28" s="720" t="s">
        <v>171</v>
      </c>
      <c r="B28" s="720"/>
      <c r="C28" s="720"/>
      <c r="D28" s="720"/>
      <c r="E28" s="720"/>
      <c r="F28" s="720"/>
      <c r="G28" s="720"/>
      <c r="H28" s="49"/>
      <c r="I28" s="49"/>
      <c r="J28" s="49"/>
      <c r="K28" s="49"/>
      <c r="L28" s="615"/>
      <c r="M28" s="50"/>
      <c r="N28" s="49"/>
      <c r="O28" s="49"/>
      <c r="P28" s="49"/>
      <c r="Q28" s="50"/>
      <c r="R28" s="49"/>
      <c r="S28" s="49"/>
    </row>
    <row r="29" spans="1:19" x14ac:dyDescent="0.2">
      <c r="A29" s="135"/>
      <c r="B29" s="720" t="s">
        <v>172</v>
      </c>
      <c r="C29" s="720"/>
      <c r="D29" s="720"/>
      <c r="E29" s="720"/>
      <c r="F29" s="720"/>
      <c r="G29" s="720"/>
      <c r="H29" s="267">
        <v>206.50199999999998</v>
      </c>
      <c r="I29" s="267">
        <v>237.90000000000003</v>
      </c>
      <c r="J29" s="267">
        <v>255.41199999999998</v>
      </c>
      <c r="K29" s="267">
        <v>250.83700000000002</v>
      </c>
      <c r="L29" s="617">
        <v>244.82599999999999</v>
      </c>
      <c r="M29" s="402">
        <v>54.146999999999998</v>
      </c>
      <c r="N29" s="267">
        <v>65.823999999999998</v>
      </c>
      <c r="O29" s="267">
        <v>63.087000000000003</v>
      </c>
      <c r="P29" s="267">
        <v>61.768000000000001</v>
      </c>
      <c r="Q29" s="402">
        <v>61.524000000000001</v>
      </c>
      <c r="R29" s="267">
        <v>77.69</v>
      </c>
      <c r="S29" s="267">
        <v>86.001999999999995</v>
      </c>
    </row>
    <row r="30" spans="1:19" x14ac:dyDescent="0.2">
      <c r="A30" s="135"/>
      <c r="B30" s="720" t="s">
        <v>173</v>
      </c>
      <c r="C30" s="720"/>
      <c r="D30" s="720"/>
      <c r="E30" s="720"/>
      <c r="F30" s="720"/>
      <c r="G30" s="720"/>
      <c r="H30" s="270">
        <v>42.332999999999991</v>
      </c>
      <c r="I30" s="270">
        <v>46.408999999999992</v>
      </c>
      <c r="J30" s="270">
        <v>49.531999999999996</v>
      </c>
      <c r="K30" s="270">
        <v>55.183</v>
      </c>
      <c r="L30" s="618">
        <v>60.194999999999986</v>
      </c>
      <c r="M30" s="403">
        <v>13.847000000000001</v>
      </c>
      <c r="N30" s="270">
        <v>15.802999999999997</v>
      </c>
      <c r="O30" s="270">
        <v>15.146999999999991</v>
      </c>
      <c r="P30" s="270">
        <v>15.397999999999996</v>
      </c>
      <c r="Q30" s="403">
        <v>15.001000000000005</v>
      </c>
      <c r="R30" s="270">
        <v>17.823999999999998</v>
      </c>
      <c r="S30" s="270">
        <v>17.909000000000006</v>
      </c>
    </row>
    <row r="31" spans="1:19" ht="15" thickBot="1" x14ac:dyDescent="0.25">
      <c r="B31" s="135"/>
      <c r="C31" s="680" t="s">
        <v>174</v>
      </c>
      <c r="D31" s="680"/>
      <c r="E31" s="680"/>
      <c r="F31" s="680"/>
      <c r="G31" s="680"/>
      <c r="H31" s="404">
        <v>248.83499999999998</v>
      </c>
      <c r="I31" s="404">
        <v>284.30900000000003</v>
      </c>
      <c r="J31" s="404">
        <v>304.94400000000002</v>
      </c>
      <c r="K31" s="404">
        <v>306.02</v>
      </c>
      <c r="L31" s="619">
        <v>305.02099999999996</v>
      </c>
      <c r="M31" s="405">
        <v>67.994</v>
      </c>
      <c r="N31" s="404">
        <v>81.626999999999995</v>
      </c>
      <c r="O31" s="404">
        <v>78.233999999999995</v>
      </c>
      <c r="P31" s="404">
        <v>77.165999999999997</v>
      </c>
      <c r="Q31" s="405">
        <v>76.525000000000006</v>
      </c>
      <c r="R31" s="404">
        <v>95.513999999999996</v>
      </c>
      <c r="S31" s="404">
        <v>103.911</v>
      </c>
    </row>
    <row r="32" spans="1:19" ht="15" thickTop="1" x14ac:dyDescent="0.2">
      <c r="B32" s="135"/>
      <c r="C32" s="135"/>
      <c r="D32" s="135"/>
      <c r="H32" s="267"/>
      <c r="I32" s="267"/>
      <c r="J32" s="267"/>
      <c r="K32" s="267"/>
      <c r="L32" s="617"/>
      <c r="M32" s="402"/>
      <c r="N32" s="267"/>
      <c r="O32" s="267"/>
      <c r="P32" s="267"/>
      <c r="Q32" s="402"/>
      <c r="R32" s="267"/>
      <c r="S32" s="267"/>
    </row>
    <row r="33" spans="1:19" x14ac:dyDescent="0.2">
      <c r="H33" s="51"/>
      <c r="I33" s="51"/>
      <c r="J33" s="51"/>
      <c r="K33" s="51"/>
      <c r="L33" s="613"/>
      <c r="M33" s="53"/>
      <c r="N33" s="51"/>
      <c r="O33" s="51"/>
      <c r="P33" s="51"/>
      <c r="Q33" s="53"/>
      <c r="R33" s="51"/>
      <c r="S33" s="51"/>
    </row>
    <row r="34" spans="1:19" x14ac:dyDescent="0.2">
      <c r="A34" s="720" t="s">
        <v>176</v>
      </c>
      <c r="B34" s="720"/>
      <c r="C34" s="720"/>
      <c r="D34" s="720"/>
      <c r="E34" s="720"/>
      <c r="F34" s="720"/>
      <c r="G34" s="720"/>
      <c r="H34" s="267">
        <v>5856.848</v>
      </c>
      <c r="I34" s="267">
        <v>5594.3190000000004</v>
      </c>
      <c r="J34" s="267">
        <v>6192.2176060852162</v>
      </c>
      <c r="K34" s="267">
        <v>7040.0789999999997</v>
      </c>
      <c r="L34" s="617">
        <v>7533.155999999999</v>
      </c>
      <c r="M34" s="402">
        <v>1757.0470000000003</v>
      </c>
      <c r="N34" s="267">
        <v>1937.4269999999999</v>
      </c>
      <c r="O34" s="267">
        <v>1855.6949999999999</v>
      </c>
      <c r="P34" s="267">
        <v>1982.9869999999996</v>
      </c>
      <c r="Q34" s="402">
        <v>2245.66</v>
      </c>
      <c r="R34" s="267">
        <v>1686.4689999999998</v>
      </c>
      <c r="S34" s="267">
        <v>1840.999</v>
      </c>
    </row>
    <row r="35" spans="1:19" x14ac:dyDescent="0.2">
      <c r="A35" s="722"/>
      <c r="B35" s="722"/>
      <c r="C35" s="722"/>
      <c r="D35" s="722"/>
      <c r="E35" s="722"/>
      <c r="F35" s="722"/>
      <c r="G35" s="722"/>
      <c r="H35" s="267"/>
      <c r="I35" s="267"/>
      <c r="J35" s="267"/>
      <c r="K35" s="267"/>
      <c r="L35" s="617"/>
      <c r="M35" s="402"/>
      <c r="N35" s="267"/>
      <c r="O35" s="267"/>
      <c r="P35" s="267"/>
      <c r="Q35" s="402"/>
      <c r="R35" s="267"/>
      <c r="S35" s="267"/>
    </row>
    <row r="36" spans="1:19" x14ac:dyDescent="0.2">
      <c r="A36" s="720" t="s">
        <v>218</v>
      </c>
      <c r="B36" s="720"/>
      <c r="C36" s="720"/>
      <c r="D36" s="720"/>
      <c r="E36" s="720"/>
      <c r="F36" s="720"/>
      <c r="G36" s="720"/>
      <c r="H36" s="49">
        <v>48476.595541223011</v>
      </c>
      <c r="I36" s="49">
        <v>49426.639712910881</v>
      </c>
      <c r="J36" s="49">
        <v>56790.74097739104</v>
      </c>
      <c r="K36" s="49">
        <v>61842.334500000004</v>
      </c>
      <c r="L36" s="615">
        <v>65028.665499999988</v>
      </c>
      <c r="M36" s="50">
        <v>61451.296000000002</v>
      </c>
      <c r="N36" s="49">
        <v>64425.503000000004</v>
      </c>
      <c r="O36" s="49">
        <v>66001.550999999992</v>
      </c>
      <c r="P36" s="49">
        <v>68236.311999999991</v>
      </c>
      <c r="Q36" s="50">
        <v>66594.801999999996</v>
      </c>
      <c r="R36" s="49">
        <v>64638.428</v>
      </c>
      <c r="S36" s="49">
        <v>71511.697</v>
      </c>
    </row>
    <row r="37" spans="1:19" ht="28.5" customHeight="1" x14ac:dyDescent="0.2">
      <c r="K37" s="86"/>
      <c r="N37" s="86"/>
      <c r="O37" s="86"/>
    </row>
    <row r="38" spans="1:19" ht="30.75" customHeight="1" x14ac:dyDescent="0.2"/>
    <row r="40" spans="1:19" x14ac:dyDescent="0.2">
      <c r="H40" s="406"/>
      <c r="I40" s="406"/>
      <c r="J40" s="406"/>
      <c r="K40" s="406"/>
      <c r="L40" s="406"/>
    </row>
    <row r="66" ht="70.5" customHeight="1" x14ac:dyDescent="0.2"/>
    <row r="86" spans="2:12" s="86" customFormat="1" x14ac:dyDescent="0.2"/>
    <row r="88" spans="2:12" x14ac:dyDescent="0.2">
      <c r="B88" s="692"/>
      <c r="C88" s="721"/>
      <c r="D88" s="721"/>
      <c r="E88" s="721"/>
      <c r="F88" s="721"/>
      <c r="G88" s="721"/>
      <c r="H88" s="407"/>
      <c r="I88" s="407"/>
      <c r="J88" s="407"/>
      <c r="K88" s="577"/>
      <c r="L88" s="607"/>
    </row>
  </sheetData>
  <mergeCells count="23">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 ref="B30:G30"/>
    <mergeCell ref="C31:G31"/>
    <mergeCell ref="B11:G11"/>
    <mergeCell ref="B22:G22"/>
    <mergeCell ref="B23:G23"/>
    <mergeCell ref="B24:G24"/>
    <mergeCell ref="B29:G29"/>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75"/>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64</v>
      </c>
      <c r="G4" s="14"/>
    </row>
    <row r="5" spans="1:7" ht="28.5" customHeight="1" x14ac:dyDescent="0.25">
      <c r="E5" s="20" t="s">
        <v>167</v>
      </c>
      <c r="F5" s="16">
        <v>3</v>
      </c>
      <c r="G5" s="14"/>
    </row>
    <row r="6" spans="1:7" ht="16.5" customHeight="1" x14ac:dyDescent="0.25">
      <c r="E6" s="14"/>
      <c r="F6" s="16"/>
      <c r="G6" s="14"/>
    </row>
    <row r="7" spans="1:7" ht="18" x14ac:dyDescent="0.25">
      <c r="E7" s="20" t="s">
        <v>222</v>
      </c>
      <c r="F7" s="16">
        <v>4</v>
      </c>
      <c r="G7" s="14"/>
    </row>
    <row r="8" spans="1:7" ht="16.5" customHeight="1" x14ac:dyDescent="0.25">
      <c r="E8" s="14"/>
      <c r="F8" s="17"/>
      <c r="G8" s="14"/>
    </row>
    <row r="9" spans="1:7" ht="18" x14ac:dyDescent="0.25">
      <c r="E9" s="20" t="s">
        <v>209</v>
      </c>
      <c r="F9" s="16">
        <v>5</v>
      </c>
      <c r="G9" s="14"/>
    </row>
    <row r="10" spans="1:7" ht="16.5" customHeight="1" x14ac:dyDescent="0.25">
      <c r="E10" s="14"/>
      <c r="F10" s="16"/>
      <c r="G10" s="14"/>
    </row>
    <row r="11" spans="1:7" ht="18" x14ac:dyDescent="0.25">
      <c r="E11" s="20" t="s">
        <v>208</v>
      </c>
      <c r="F11" s="16">
        <v>6</v>
      </c>
      <c r="G11" s="14"/>
    </row>
    <row r="12" spans="1:7" ht="18" x14ac:dyDescent="0.25">
      <c r="E12" s="14"/>
      <c r="F12" s="18"/>
      <c r="G12" s="14"/>
    </row>
    <row r="13" spans="1:7" ht="18" x14ac:dyDescent="0.25">
      <c r="E13" s="20" t="s">
        <v>293</v>
      </c>
      <c r="F13" s="16">
        <v>7</v>
      </c>
      <c r="G13" s="14"/>
    </row>
    <row r="14" spans="1:7" ht="16.5" customHeight="1" x14ac:dyDescent="0.25">
      <c r="E14" s="14"/>
      <c r="F14" s="16"/>
      <c r="G14" s="14"/>
    </row>
    <row r="15" spans="1:7" ht="18" x14ac:dyDescent="0.25">
      <c r="E15" s="20" t="s">
        <v>207</v>
      </c>
      <c r="F15" s="18" t="s">
        <v>178</v>
      </c>
      <c r="G15" s="14"/>
    </row>
    <row r="16" spans="1:7" ht="18" x14ac:dyDescent="0.25">
      <c r="E16" s="20" t="s">
        <v>220</v>
      </c>
      <c r="F16" s="18" t="s">
        <v>265</v>
      </c>
      <c r="G16" s="14"/>
    </row>
    <row r="17" spans="5:7" ht="18" x14ac:dyDescent="0.25">
      <c r="E17" s="20" t="s">
        <v>270</v>
      </c>
      <c r="F17" s="18" t="s">
        <v>271</v>
      </c>
      <c r="G17" s="14"/>
    </row>
    <row r="18" spans="5:7" ht="16.5" customHeight="1" x14ac:dyDescent="0.25">
      <c r="E18" s="14"/>
      <c r="F18" s="16"/>
      <c r="G18" s="14"/>
    </row>
    <row r="19" spans="5:7" ht="18" x14ac:dyDescent="0.25">
      <c r="E19" s="20" t="s">
        <v>206</v>
      </c>
      <c r="F19" s="18" t="s">
        <v>272</v>
      </c>
      <c r="G19" s="14"/>
    </row>
    <row r="20" spans="5:7" ht="16.5" customHeight="1" x14ac:dyDescent="0.25">
      <c r="E20" s="14"/>
      <c r="F20" s="16"/>
      <c r="G20" s="14"/>
    </row>
    <row r="21" spans="5:7" ht="18" x14ac:dyDescent="0.25">
      <c r="E21" s="20" t="s">
        <v>205</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8" ht="1.5" customHeight="1" x14ac:dyDescent="0.2"/>
    <row r="64" ht="1.5" customHeight="1" x14ac:dyDescent="0.2"/>
    <row r="67" spans="2:14" ht="6" customHeight="1" x14ac:dyDescent="0.2"/>
    <row r="69" spans="2:14" ht="15.75" customHeight="1" x14ac:dyDescent="0.2"/>
    <row r="70" spans="2:14" s="7" customFormat="1" ht="12.95" customHeight="1" x14ac:dyDescent="0.2">
      <c r="F70" s="22"/>
    </row>
    <row r="71" spans="2:14" ht="13.5" customHeight="1" x14ac:dyDescent="0.2">
      <c r="B71" s="677" t="s">
        <v>402</v>
      </c>
      <c r="C71" s="677"/>
      <c r="D71" s="677"/>
      <c r="E71" s="677"/>
      <c r="F71" s="677"/>
      <c r="G71" s="677"/>
      <c r="H71" s="677"/>
      <c r="I71" s="677"/>
      <c r="J71" s="677"/>
      <c r="K71" s="677"/>
      <c r="L71" s="677"/>
      <c r="M71" s="677"/>
      <c r="N71" s="23"/>
    </row>
    <row r="72" spans="2:14" ht="12" customHeight="1" x14ac:dyDescent="0.2">
      <c r="B72" s="677"/>
      <c r="C72" s="677"/>
      <c r="D72" s="677"/>
      <c r="E72" s="677"/>
      <c r="F72" s="677"/>
      <c r="G72" s="677"/>
      <c r="H72" s="677"/>
      <c r="I72" s="677"/>
      <c r="J72" s="677"/>
      <c r="K72" s="677"/>
      <c r="L72" s="677"/>
      <c r="M72" s="677"/>
      <c r="N72" s="23"/>
    </row>
    <row r="73" spans="2:14" ht="12" customHeight="1" x14ac:dyDescent="0.2">
      <c r="B73" s="677"/>
      <c r="C73" s="677"/>
      <c r="D73" s="677"/>
      <c r="E73" s="677"/>
      <c r="F73" s="677"/>
      <c r="G73" s="677"/>
      <c r="H73" s="677"/>
      <c r="I73" s="677"/>
      <c r="J73" s="677"/>
      <c r="K73" s="677"/>
      <c r="L73" s="677"/>
      <c r="M73" s="677"/>
      <c r="N73" s="23"/>
    </row>
    <row r="74" spans="2:14" ht="12.95" customHeight="1" x14ac:dyDescent="0.2">
      <c r="B74" s="677"/>
      <c r="C74" s="677"/>
      <c r="D74" s="677"/>
      <c r="E74" s="677"/>
      <c r="F74" s="677"/>
      <c r="G74" s="677"/>
      <c r="H74" s="677"/>
      <c r="I74" s="677"/>
      <c r="J74" s="677"/>
      <c r="K74" s="677"/>
      <c r="L74" s="677"/>
      <c r="M74" s="677"/>
      <c r="N74" s="23"/>
    </row>
    <row r="75" spans="2:14" ht="12.95" customHeight="1" x14ac:dyDescent="0.2">
      <c r="B75" s="677"/>
      <c r="C75" s="677"/>
      <c r="D75" s="677"/>
      <c r="E75" s="677"/>
      <c r="F75" s="677"/>
      <c r="G75" s="677"/>
      <c r="H75" s="677"/>
      <c r="I75" s="677"/>
      <c r="J75" s="677"/>
      <c r="K75" s="677"/>
      <c r="L75" s="677"/>
      <c r="M75" s="677"/>
      <c r="N75" s="23"/>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zoomScale="96" zoomScaleNormal="96" zoomScaleSheetLayoutView="100" workbookViewId="0"/>
  </sheetViews>
  <sheetFormatPr defaultRowHeight="15" x14ac:dyDescent="0.25"/>
  <cols>
    <col min="15" max="15" width="5.1406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20" ht="15" customHeight="1" x14ac:dyDescent="0.25"/>
    <row r="25" ht="12.75" customHeight="1" x14ac:dyDescent="0.25"/>
    <row r="32" ht="11.25" customHeight="1" x14ac:dyDescent="0.25"/>
    <row r="37" spans="7:7" ht="9" customHeight="1" x14ac:dyDescent="0.25"/>
    <row r="38" spans="7:7" ht="9.75" customHeight="1" x14ac:dyDescent="0.25"/>
    <row r="39" spans="7:7" ht="10.5"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6"/>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autoPict="0" r:id="rId5">
            <anchor moveWithCells="1">
              <from>
                <xdr:col>0</xdr:col>
                <xdr:colOff>76200</xdr:colOff>
                <xdr:row>1</xdr:row>
                <xdr:rowOff>66675</xdr:rowOff>
              </from>
              <to>
                <xdr:col>14</xdr:col>
                <xdr:colOff>152400</xdr:colOff>
                <xdr:row>40</xdr:row>
                <xdr:rowOff>66675</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P64"/>
  <sheetViews>
    <sheetView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5" width="14" style="5" customWidth="1"/>
    <col min="16" max="16" width="50.85546875" style="5" customWidth="1"/>
    <col min="17" max="16384" width="9.140625" style="5"/>
  </cols>
  <sheetData>
    <row r="1" spans="1:15" ht="15" thickBot="1" x14ac:dyDescent="0.25">
      <c r="A1" s="34"/>
      <c r="B1" s="35"/>
      <c r="C1" s="35"/>
    </row>
    <row r="2" spans="1:15" s="39" customFormat="1" ht="15" thickTop="1" x14ac:dyDescent="0.2">
      <c r="A2" s="36"/>
      <c r="B2" s="37"/>
      <c r="C2" s="37"/>
      <c r="D2" s="38"/>
      <c r="E2" s="38"/>
      <c r="F2" s="38"/>
      <c r="G2" s="38"/>
    </row>
    <row r="3" spans="1:15" s="42" customFormat="1" x14ac:dyDescent="0.2">
      <c r="A3" s="40"/>
      <c r="B3" s="41"/>
      <c r="C3" s="41"/>
      <c r="D3" s="41"/>
      <c r="E3" s="41"/>
      <c r="F3" s="41"/>
      <c r="G3" s="41"/>
    </row>
    <row r="4" spans="1:15" s="42" customFormat="1" ht="30" x14ac:dyDescent="0.25">
      <c r="A4" s="685" t="s">
        <v>61</v>
      </c>
      <c r="B4" s="685"/>
      <c r="C4" s="685"/>
      <c r="D4" s="685"/>
      <c r="E4" s="685"/>
      <c r="F4" s="685"/>
      <c r="G4" s="685"/>
      <c r="H4" s="43" t="s">
        <v>309</v>
      </c>
      <c r="I4" s="44" t="s">
        <v>378</v>
      </c>
      <c r="J4" s="43" t="s">
        <v>379</v>
      </c>
      <c r="K4" s="43" t="s">
        <v>380</v>
      </c>
      <c r="L4" s="43" t="s">
        <v>381</v>
      </c>
      <c r="M4" s="44" t="s">
        <v>395</v>
      </c>
      <c r="N4" s="43" t="s">
        <v>396</v>
      </c>
      <c r="O4" s="43" t="s">
        <v>397</v>
      </c>
    </row>
    <row r="5" spans="1:15" s="40" customFormat="1" ht="15" x14ac:dyDescent="0.25">
      <c r="A5" s="681" t="s">
        <v>225</v>
      </c>
      <c r="B5" s="681"/>
      <c r="C5" s="681"/>
      <c r="D5" s="681"/>
      <c r="E5" s="681"/>
      <c r="F5" s="681"/>
      <c r="G5" s="681"/>
      <c r="I5" s="82"/>
      <c r="M5" s="82"/>
    </row>
    <row r="6" spans="1:15" ht="15" x14ac:dyDescent="0.25">
      <c r="A6" s="686" t="s">
        <v>98</v>
      </c>
      <c r="B6" s="686"/>
      <c r="C6" s="686"/>
      <c r="D6" s="686"/>
      <c r="E6" s="686"/>
      <c r="F6" s="686"/>
      <c r="G6" s="686"/>
      <c r="H6" s="46"/>
      <c r="I6" s="47"/>
      <c r="J6" s="46"/>
      <c r="K6" s="46"/>
      <c r="L6" s="46"/>
      <c r="M6" s="47"/>
      <c r="N6" s="46"/>
      <c r="O6" s="46"/>
    </row>
    <row r="7" spans="1:15" ht="15" x14ac:dyDescent="0.25">
      <c r="A7" s="48"/>
      <c r="B7" s="679" t="s">
        <v>255</v>
      </c>
      <c r="C7" s="679"/>
      <c r="D7" s="679"/>
      <c r="E7" s="679"/>
      <c r="F7" s="679"/>
      <c r="G7" s="679"/>
      <c r="H7" s="49">
        <v>2422733.892690002</v>
      </c>
      <c r="I7" s="50">
        <v>2471745.0681299991</v>
      </c>
      <c r="J7" s="49">
        <v>2557033.3642600002</v>
      </c>
      <c r="K7" s="49">
        <v>2617684.5614799983</v>
      </c>
      <c r="L7" s="49">
        <v>2730715.3670699978</v>
      </c>
      <c r="M7" s="50">
        <v>2626043.3191100028</v>
      </c>
      <c r="N7" s="49">
        <v>2805064.8868500059</v>
      </c>
      <c r="O7" s="49">
        <v>2861883.120070002</v>
      </c>
    </row>
    <row r="8" spans="1:15" ht="15" x14ac:dyDescent="0.25">
      <c r="A8" s="48"/>
      <c r="B8" s="679" t="s">
        <v>254</v>
      </c>
      <c r="C8" s="679"/>
      <c r="D8" s="679"/>
      <c r="E8" s="679"/>
      <c r="F8" s="679"/>
      <c r="G8" s="679"/>
      <c r="H8" s="51">
        <v>970390</v>
      </c>
      <c r="I8" s="53">
        <v>1036110</v>
      </c>
      <c r="J8" s="51">
        <v>1087790</v>
      </c>
      <c r="K8" s="51">
        <v>1140250</v>
      </c>
      <c r="L8" s="51">
        <v>1184370</v>
      </c>
      <c r="M8" s="53">
        <v>1237270</v>
      </c>
      <c r="N8" s="51">
        <v>1278580</v>
      </c>
      <c r="O8" s="51">
        <v>1323740</v>
      </c>
    </row>
    <row r="9" spans="1:15" x14ac:dyDescent="0.2">
      <c r="A9" s="54"/>
      <c r="B9" s="54"/>
      <c r="C9" s="54"/>
      <c r="D9" s="679" t="s">
        <v>256</v>
      </c>
      <c r="E9" s="679"/>
      <c r="F9" s="679"/>
      <c r="G9" s="679"/>
      <c r="H9" s="55">
        <v>3393123.892690002</v>
      </c>
      <c r="I9" s="56">
        <v>3507855.0681299991</v>
      </c>
      <c r="J9" s="55">
        <v>3644823.3642600002</v>
      </c>
      <c r="K9" s="55">
        <v>3757934.5614799983</v>
      </c>
      <c r="L9" s="55">
        <v>3915085.3670699978</v>
      </c>
      <c r="M9" s="56">
        <v>3863313.3191100028</v>
      </c>
      <c r="N9" s="55">
        <v>4083644.8868500059</v>
      </c>
      <c r="O9" s="55">
        <v>4185623.120070002</v>
      </c>
    </row>
    <row r="10" spans="1:15" x14ac:dyDescent="0.2">
      <c r="A10" s="54"/>
      <c r="B10" s="679" t="s">
        <v>49</v>
      </c>
      <c r="C10" s="679"/>
      <c r="D10" s="679"/>
      <c r="E10" s="679"/>
      <c r="F10" s="679"/>
      <c r="G10" s="679"/>
      <c r="H10" s="51">
        <v>4141569.4660109966</v>
      </c>
      <c r="I10" s="53">
        <v>4202902.985439999</v>
      </c>
      <c r="J10" s="51">
        <v>4185849.5838099997</v>
      </c>
      <c r="K10" s="51">
        <v>4166362.3969299998</v>
      </c>
      <c r="L10" s="51">
        <v>4169823.083389997</v>
      </c>
      <c r="M10" s="53">
        <v>4132896.8618100011</v>
      </c>
      <c r="N10" s="51">
        <v>4217128.6032000026</v>
      </c>
      <c r="O10" s="51">
        <v>4229088.3405000018</v>
      </c>
    </row>
    <row r="11" spans="1:15" x14ac:dyDescent="0.2">
      <c r="A11" s="54"/>
      <c r="B11" s="679" t="s">
        <v>12</v>
      </c>
      <c r="C11" s="679"/>
      <c r="D11" s="679"/>
      <c r="E11" s="679"/>
      <c r="F11" s="679"/>
      <c r="G11" s="679"/>
      <c r="H11" s="51">
        <v>2133919.9720600001</v>
      </c>
      <c r="I11" s="53">
        <v>2181740.58164</v>
      </c>
      <c r="J11" s="51">
        <v>2238315.3819299997</v>
      </c>
      <c r="K11" s="51">
        <v>2281559.7509400002</v>
      </c>
      <c r="L11" s="51">
        <v>2325749.6453</v>
      </c>
      <c r="M11" s="53">
        <v>2346655.6413600002</v>
      </c>
      <c r="N11" s="51">
        <v>2434462.2080700002</v>
      </c>
      <c r="O11" s="51">
        <v>2532408.59112</v>
      </c>
    </row>
    <row r="12" spans="1:15" x14ac:dyDescent="0.2">
      <c r="A12" s="54"/>
      <c r="B12" s="679" t="s">
        <v>50</v>
      </c>
      <c r="C12" s="679"/>
      <c r="D12" s="679"/>
      <c r="E12" s="679"/>
      <c r="F12" s="679"/>
      <c r="G12" s="679"/>
      <c r="H12" s="51">
        <v>730932.78177600075</v>
      </c>
      <c r="I12" s="53">
        <v>814853.89276900422</v>
      </c>
      <c r="J12" s="51">
        <v>811426.496550004</v>
      </c>
      <c r="K12" s="51">
        <v>818028.55070300319</v>
      </c>
      <c r="L12" s="51">
        <v>792127.90302300267</v>
      </c>
      <c r="M12" s="53">
        <v>799121.67007000046</v>
      </c>
      <c r="N12" s="51">
        <v>851659.54021000082</v>
      </c>
      <c r="O12" s="51">
        <v>885082.65367000469</v>
      </c>
    </row>
    <row r="13" spans="1:15" x14ac:dyDescent="0.2">
      <c r="A13" s="54"/>
      <c r="B13" s="679" t="s">
        <v>51</v>
      </c>
      <c r="C13" s="679"/>
      <c r="D13" s="679"/>
      <c r="E13" s="679"/>
      <c r="F13" s="679"/>
      <c r="G13" s="679"/>
      <c r="H13" s="57">
        <v>2195501.3232399998</v>
      </c>
      <c r="I13" s="58">
        <v>2368759.72596</v>
      </c>
      <c r="J13" s="57">
        <v>2437291.3670399999</v>
      </c>
      <c r="K13" s="57">
        <v>2427852.0777600002</v>
      </c>
      <c r="L13" s="57">
        <v>2485745.2921700003</v>
      </c>
      <c r="M13" s="58">
        <v>2128923.5654600002</v>
      </c>
      <c r="N13" s="57">
        <v>2377654.1314400001</v>
      </c>
      <c r="O13" s="57">
        <v>2468328.3264499996</v>
      </c>
    </row>
    <row r="14" spans="1:15" ht="15.75" thickBot="1" x14ac:dyDescent="0.3">
      <c r="A14" s="59"/>
      <c r="B14" s="60"/>
      <c r="C14" s="60"/>
      <c r="D14" s="680" t="s">
        <v>155</v>
      </c>
      <c r="E14" s="680"/>
      <c r="F14" s="680"/>
      <c r="G14" s="680"/>
      <c r="H14" s="62">
        <v>12595047.435777001</v>
      </c>
      <c r="I14" s="63">
        <v>13076112.253939001</v>
      </c>
      <c r="J14" s="62">
        <v>13317706.193590004</v>
      </c>
      <c r="K14" s="62">
        <v>13451737.337813003</v>
      </c>
      <c r="L14" s="62">
        <v>13688531.290952999</v>
      </c>
      <c r="M14" s="63">
        <v>13270911.057810005</v>
      </c>
      <c r="N14" s="62">
        <v>13964549.369770011</v>
      </c>
      <c r="O14" s="62">
        <v>14300531.03181001</v>
      </c>
    </row>
    <row r="15" spans="1:15" ht="15" thickTop="1" x14ac:dyDescent="0.2">
      <c r="A15" s="54"/>
      <c r="B15" s="54"/>
      <c r="C15" s="54"/>
      <c r="D15" s="54"/>
      <c r="E15" s="54"/>
      <c r="F15" s="54"/>
      <c r="G15" s="54"/>
      <c r="H15" s="51"/>
      <c r="I15" s="53"/>
      <c r="J15" s="51"/>
      <c r="K15" s="51"/>
      <c r="L15" s="51"/>
      <c r="M15" s="53"/>
      <c r="N15" s="51"/>
      <c r="O15" s="51"/>
    </row>
    <row r="16" spans="1:15" ht="15" x14ac:dyDescent="0.25">
      <c r="A16" s="686" t="s">
        <v>52</v>
      </c>
      <c r="B16" s="686"/>
      <c r="C16" s="686"/>
      <c r="D16" s="686"/>
      <c r="E16" s="686"/>
      <c r="F16" s="686"/>
      <c r="G16" s="686"/>
      <c r="H16" s="51"/>
      <c r="I16" s="53"/>
      <c r="J16" s="51"/>
      <c r="K16" s="51"/>
      <c r="L16" s="51"/>
      <c r="M16" s="53"/>
      <c r="N16" s="51"/>
      <c r="O16" s="51"/>
    </row>
    <row r="17" spans="1:15" x14ac:dyDescent="0.2">
      <c r="A17" s="54"/>
      <c r="B17" s="679" t="s">
        <v>53</v>
      </c>
      <c r="C17" s="679"/>
      <c r="D17" s="679"/>
      <c r="E17" s="679"/>
      <c r="F17" s="679"/>
      <c r="G17" s="679"/>
      <c r="H17" s="65">
        <v>6168156.9151199954</v>
      </c>
      <c r="I17" s="67">
        <v>6240864.3820600007</v>
      </c>
      <c r="J17" s="65">
        <v>6314402.7812499963</v>
      </c>
      <c r="K17" s="65">
        <v>6374327.2867300017</v>
      </c>
      <c r="L17" s="65">
        <v>6446568.5028199991</v>
      </c>
      <c r="M17" s="67">
        <v>6472397.0414100001</v>
      </c>
      <c r="N17" s="65">
        <v>6567168.8410600033</v>
      </c>
      <c r="O17" s="65">
        <v>6664060.8189500049</v>
      </c>
    </row>
    <row r="18" spans="1:15" x14ac:dyDescent="0.2">
      <c r="A18" s="54"/>
      <c r="B18" s="679" t="s">
        <v>13</v>
      </c>
      <c r="C18" s="679"/>
      <c r="D18" s="679"/>
      <c r="E18" s="679"/>
      <c r="F18" s="679"/>
      <c r="G18" s="679"/>
      <c r="H18" s="51">
        <v>700093.57663999987</v>
      </c>
      <c r="I18" s="53">
        <v>703123.07887000008</v>
      </c>
      <c r="J18" s="51">
        <v>717264.59823000012</v>
      </c>
      <c r="K18" s="51">
        <v>714929.83581999992</v>
      </c>
      <c r="L18" s="51">
        <v>744086.62018999993</v>
      </c>
      <c r="M18" s="53">
        <v>737434.81449999986</v>
      </c>
      <c r="N18" s="51">
        <v>855082.92293999996</v>
      </c>
      <c r="O18" s="51">
        <v>911454.25265999988</v>
      </c>
    </row>
    <row r="19" spans="1:15" x14ac:dyDescent="0.2">
      <c r="A19" s="54"/>
      <c r="B19" s="679" t="s">
        <v>48</v>
      </c>
      <c r="C19" s="679"/>
      <c r="D19" s="679"/>
      <c r="E19" s="679"/>
      <c r="F19" s="679"/>
      <c r="G19" s="679"/>
      <c r="H19" s="68">
        <v>187103.6628340004</v>
      </c>
      <c r="I19" s="69">
        <v>206179.644474</v>
      </c>
      <c r="J19" s="68">
        <v>206300.5846739999</v>
      </c>
      <c r="K19" s="68">
        <v>207453.356764</v>
      </c>
      <c r="L19" s="68">
        <v>209221.2630239999</v>
      </c>
      <c r="M19" s="69">
        <v>208356.95799</v>
      </c>
      <c r="N19" s="68">
        <v>265369.49726999988</v>
      </c>
      <c r="O19" s="68">
        <v>216639.40532999989</v>
      </c>
    </row>
    <row r="20" spans="1:15" x14ac:dyDescent="0.2">
      <c r="A20" s="54"/>
      <c r="B20" s="679" t="s">
        <v>54</v>
      </c>
      <c r="C20" s="679"/>
      <c r="D20" s="679"/>
      <c r="E20" s="679"/>
      <c r="F20" s="679"/>
      <c r="G20" s="679"/>
      <c r="H20" s="51">
        <v>486771.81487100368</v>
      </c>
      <c r="I20" s="53">
        <v>561709.40961199917</v>
      </c>
      <c r="J20" s="51">
        <v>551689.2900339989</v>
      </c>
      <c r="K20" s="51">
        <v>565894.21539599879</v>
      </c>
      <c r="L20" s="51">
        <v>563930.58902599814</v>
      </c>
      <c r="M20" s="53">
        <v>554013.64629999828</v>
      </c>
      <c r="N20" s="51">
        <v>574424.82512999745</v>
      </c>
      <c r="O20" s="51">
        <v>573252.70522999822</v>
      </c>
    </row>
    <row r="21" spans="1:15" x14ac:dyDescent="0.2">
      <c r="A21" s="54"/>
      <c r="B21" s="679" t="s">
        <v>234</v>
      </c>
      <c r="C21" s="679"/>
      <c r="D21" s="679"/>
      <c r="E21" s="679"/>
      <c r="F21" s="679"/>
      <c r="G21" s="679"/>
      <c r="H21" s="51">
        <v>373660.88460000005</v>
      </c>
      <c r="I21" s="53">
        <v>373754.50060000003</v>
      </c>
      <c r="J21" s="51">
        <v>373848.30860000005</v>
      </c>
      <c r="K21" s="51">
        <v>373942.31060000003</v>
      </c>
      <c r="L21" s="51">
        <v>374036.5086</v>
      </c>
      <c r="M21" s="53">
        <v>374130.9056</v>
      </c>
      <c r="N21" s="51">
        <v>374225.50460000004</v>
      </c>
      <c r="O21" s="51">
        <v>374320.3076</v>
      </c>
    </row>
    <row r="22" spans="1:15" x14ac:dyDescent="0.2">
      <c r="A22" s="54"/>
      <c r="B22" s="679" t="s">
        <v>253</v>
      </c>
      <c r="C22" s="679"/>
      <c r="D22" s="679"/>
      <c r="E22" s="679"/>
      <c r="F22" s="679"/>
      <c r="G22" s="679"/>
      <c r="H22" s="51">
        <v>969684.82499999995</v>
      </c>
      <c r="I22" s="53">
        <v>1035420.7001799999</v>
      </c>
      <c r="J22" s="51">
        <v>1087116.5753800001</v>
      </c>
      <c r="K22" s="51">
        <v>1139592.4505699999</v>
      </c>
      <c r="L22" s="51">
        <v>1183728.32577</v>
      </c>
      <c r="M22" s="53">
        <v>1236644.20095</v>
      </c>
      <c r="N22" s="51">
        <v>1277970.0761500001</v>
      </c>
      <c r="O22" s="51">
        <v>1323145.9513399999</v>
      </c>
    </row>
    <row r="23" spans="1:15" x14ac:dyDescent="0.2">
      <c r="A23" s="54"/>
      <c r="B23" s="679" t="s">
        <v>224</v>
      </c>
      <c r="C23" s="679"/>
      <c r="D23" s="679"/>
      <c r="E23" s="679"/>
      <c r="F23" s="679"/>
      <c r="G23" s="679"/>
      <c r="H23" s="51">
        <v>52561.781000000003</v>
      </c>
      <c r="I23" s="53">
        <v>64914.25</v>
      </c>
      <c r="J23" s="51">
        <v>43867.05</v>
      </c>
      <c r="K23" s="51">
        <v>39932.639000000003</v>
      </c>
      <c r="L23" s="51">
        <v>28722.674999999999</v>
      </c>
      <c r="M23" s="53">
        <v>28896.317999999999</v>
      </c>
      <c r="N23" s="51">
        <v>29973.23</v>
      </c>
      <c r="O23" s="51">
        <v>48883.188000000002</v>
      </c>
    </row>
    <row r="24" spans="1:15" x14ac:dyDescent="0.2">
      <c r="A24" s="70"/>
      <c r="B24" s="679" t="s">
        <v>55</v>
      </c>
      <c r="C24" s="679"/>
      <c r="D24" s="679"/>
      <c r="E24" s="679"/>
      <c r="F24" s="679"/>
      <c r="G24" s="679"/>
      <c r="H24" s="51">
        <v>2195501.3232399998</v>
      </c>
      <c r="I24" s="53">
        <v>2368759.72596</v>
      </c>
      <c r="J24" s="51">
        <v>2437291.3670399999</v>
      </c>
      <c r="K24" s="51">
        <v>2427852.0777600002</v>
      </c>
      <c r="L24" s="51">
        <v>2485745.2921700003</v>
      </c>
      <c r="M24" s="53">
        <v>2128923.5654600002</v>
      </c>
      <c r="N24" s="51">
        <v>2377654.1314400001</v>
      </c>
      <c r="O24" s="51">
        <v>2468328.3264499996</v>
      </c>
    </row>
    <row r="25" spans="1:15" x14ac:dyDescent="0.2">
      <c r="A25" s="70"/>
      <c r="B25" s="70"/>
      <c r="C25" s="70"/>
      <c r="D25" s="678" t="s">
        <v>156</v>
      </c>
      <c r="E25" s="678"/>
      <c r="F25" s="678"/>
      <c r="G25" s="678"/>
      <c r="H25" s="71">
        <v>11133534.783305001</v>
      </c>
      <c r="I25" s="72">
        <v>11554725.691755999</v>
      </c>
      <c r="J25" s="71">
        <v>11731780.555207998</v>
      </c>
      <c r="K25" s="71">
        <v>11843924.172640001</v>
      </c>
      <c r="L25" s="71">
        <v>12036039.7766</v>
      </c>
      <c r="M25" s="72">
        <v>11740797.450209998</v>
      </c>
      <c r="N25" s="71">
        <v>12321869.028590001</v>
      </c>
      <c r="O25" s="71">
        <v>12580084.955560001</v>
      </c>
    </row>
    <row r="26" spans="1:15" x14ac:dyDescent="0.2">
      <c r="A26" s="70"/>
      <c r="B26" s="70"/>
      <c r="C26" s="70"/>
      <c r="D26" s="73"/>
      <c r="E26" s="73"/>
      <c r="F26" s="73"/>
      <c r="G26" s="73"/>
      <c r="H26" s="51"/>
      <c r="I26" s="53"/>
      <c r="J26" s="51"/>
      <c r="K26" s="51"/>
      <c r="L26" s="51"/>
      <c r="M26" s="53"/>
      <c r="N26" s="51"/>
      <c r="O26" s="51"/>
    </row>
    <row r="27" spans="1:15" ht="15" x14ac:dyDescent="0.25">
      <c r="A27" s="686" t="s">
        <v>157</v>
      </c>
      <c r="B27" s="686"/>
      <c r="C27" s="686"/>
      <c r="D27" s="686"/>
      <c r="E27" s="686"/>
      <c r="F27" s="686"/>
      <c r="G27" s="686"/>
      <c r="H27" s="74"/>
      <c r="I27" s="75"/>
      <c r="J27" s="74"/>
      <c r="K27" s="74"/>
      <c r="L27" s="74"/>
      <c r="M27" s="75"/>
      <c r="N27" s="74"/>
      <c r="O27" s="74"/>
    </row>
    <row r="28" spans="1:15" ht="15" x14ac:dyDescent="0.25">
      <c r="A28" s="48"/>
      <c r="B28" s="679" t="s">
        <v>318</v>
      </c>
      <c r="C28" s="679"/>
      <c r="D28" s="679"/>
      <c r="E28" s="679"/>
      <c r="F28" s="679"/>
      <c r="G28" s="679"/>
      <c r="H28" s="51">
        <v>426.94432999998332</v>
      </c>
      <c r="I28" s="53">
        <v>423.98818000000153</v>
      </c>
      <c r="J28" s="51">
        <v>420.08625000000183</v>
      </c>
      <c r="K28" s="51">
        <v>414.92172999999855</v>
      </c>
      <c r="L28" s="51">
        <v>412.06679000000094</v>
      </c>
      <c r="M28" s="53">
        <v>404.59942000000177</v>
      </c>
      <c r="N28" s="51">
        <v>396.67177000000328</v>
      </c>
      <c r="O28" s="51">
        <v>393.7443400000036</v>
      </c>
    </row>
    <row r="29" spans="1:15" x14ac:dyDescent="0.2">
      <c r="A29" s="54"/>
      <c r="B29" s="679" t="s">
        <v>56</v>
      </c>
      <c r="C29" s="679"/>
      <c r="D29" s="679"/>
      <c r="E29" s="679"/>
      <c r="F29" s="679"/>
      <c r="G29" s="679"/>
      <c r="H29" s="51">
        <v>-4.0005445480346677E-6</v>
      </c>
      <c r="I29" s="53">
        <v>-4.0004253387451172E-6</v>
      </c>
      <c r="J29" s="51">
        <v>-4.0001869201660153E-6</v>
      </c>
      <c r="K29" s="51">
        <v>-3.9999485015869143E-6</v>
      </c>
      <c r="L29" s="51">
        <v>-4.0001869201660153E-6</v>
      </c>
      <c r="M29" s="53">
        <v>-2.384185791015625E-10</v>
      </c>
      <c r="N29" s="51">
        <v>-2.384185791015625E-10</v>
      </c>
      <c r="O29" s="51">
        <v>0</v>
      </c>
    </row>
    <row r="30" spans="1:15" x14ac:dyDescent="0.2">
      <c r="A30" s="54"/>
      <c r="B30" s="679" t="s">
        <v>57</v>
      </c>
      <c r="C30" s="679"/>
      <c r="D30" s="679"/>
      <c r="E30" s="679"/>
      <c r="F30" s="679"/>
      <c r="G30" s="679"/>
      <c r="H30" s="51">
        <v>1489519.5640819932</v>
      </c>
      <c r="I30" s="53">
        <v>1506943.672892997</v>
      </c>
      <c r="J30" s="51">
        <v>1537537.0619019971</v>
      </c>
      <c r="K30" s="51">
        <v>1553286.2713929971</v>
      </c>
      <c r="L30" s="51">
        <v>1593281.1793229959</v>
      </c>
      <c r="M30" s="53">
        <v>1565802.8624800001</v>
      </c>
      <c r="N30" s="51">
        <v>1569689.3363800021</v>
      </c>
      <c r="O30" s="51">
        <v>1629113.9696100021</v>
      </c>
    </row>
    <row r="31" spans="1:15" x14ac:dyDescent="0.2">
      <c r="A31" s="54"/>
      <c r="B31" s="679" t="s">
        <v>153</v>
      </c>
      <c r="C31" s="679"/>
      <c r="D31" s="679"/>
      <c r="E31" s="679"/>
      <c r="F31" s="679"/>
      <c r="G31" s="679"/>
      <c r="H31" s="51">
        <v>0</v>
      </c>
      <c r="I31" s="53">
        <v>0</v>
      </c>
      <c r="J31" s="51">
        <v>0</v>
      </c>
      <c r="K31" s="51">
        <v>0</v>
      </c>
      <c r="L31" s="51">
        <v>0</v>
      </c>
      <c r="M31" s="53">
        <v>0</v>
      </c>
      <c r="N31" s="51">
        <v>0</v>
      </c>
      <c r="O31" s="51">
        <v>0</v>
      </c>
    </row>
    <row r="32" spans="1:15" x14ac:dyDescent="0.2">
      <c r="A32" s="54"/>
      <c r="B32" s="679" t="s">
        <v>163</v>
      </c>
      <c r="C32" s="679"/>
      <c r="D32" s="679"/>
      <c r="E32" s="679"/>
      <c r="F32" s="679"/>
      <c r="G32" s="679"/>
      <c r="H32" s="51"/>
      <c r="I32" s="53"/>
      <c r="J32" s="51"/>
      <c r="K32" s="51"/>
      <c r="L32" s="51"/>
      <c r="M32" s="53"/>
      <c r="N32" s="51"/>
      <c r="O32" s="51"/>
    </row>
    <row r="33" spans="1:15" x14ac:dyDescent="0.2">
      <c r="A33" s="54"/>
      <c r="B33" s="70"/>
      <c r="C33" s="678" t="s">
        <v>406</v>
      </c>
      <c r="D33" s="678"/>
      <c r="E33" s="678"/>
      <c r="F33" s="678"/>
      <c r="G33" s="678"/>
      <c r="H33" s="51">
        <v>-7369.5900079999865</v>
      </c>
      <c r="I33" s="53">
        <v>28916.03815199995</v>
      </c>
      <c r="J33" s="51">
        <v>56226.85678199993</v>
      </c>
      <c r="K33" s="51">
        <v>66377.139131999866</v>
      </c>
      <c r="L33" s="51">
        <v>64563.601831999884</v>
      </c>
      <c r="M33" s="53">
        <v>-1317.6575399999949</v>
      </c>
      <c r="N33" s="51">
        <v>93726.003659999988</v>
      </c>
      <c r="O33" s="51">
        <v>105758.4405</v>
      </c>
    </row>
    <row r="34" spans="1:15" x14ac:dyDescent="0.2">
      <c r="A34" s="70"/>
      <c r="B34" s="70"/>
      <c r="C34" s="678" t="s">
        <v>125</v>
      </c>
      <c r="D34" s="678"/>
      <c r="E34" s="678"/>
      <c r="F34" s="678"/>
      <c r="G34" s="678"/>
      <c r="H34" s="57">
        <v>-21064.266171000101</v>
      </c>
      <c r="I34" s="58">
        <v>-14897.13728099999</v>
      </c>
      <c r="J34" s="57">
        <v>-8258.3667909999585</v>
      </c>
      <c r="K34" s="57">
        <v>-12265.167291000011</v>
      </c>
      <c r="L34" s="57">
        <v>-5765.3338009999543</v>
      </c>
      <c r="M34" s="58">
        <v>-34776.197019999949</v>
      </c>
      <c r="N34" s="57">
        <v>-21131.67089000011</v>
      </c>
      <c r="O34" s="57">
        <v>-14820.078460000019</v>
      </c>
    </row>
    <row r="35" spans="1:15" x14ac:dyDescent="0.2">
      <c r="A35" s="70"/>
      <c r="B35" s="70"/>
      <c r="C35" s="70"/>
      <c r="D35" s="678" t="s">
        <v>159</v>
      </c>
      <c r="E35" s="678"/>
      <c r="F35" s="678"/>
      <c r="G35" s="678"/>
      <c r="H35" s="71">
        <v>1461512.6522289924</v>
      </c>
      <c r="I35" s="72">
        <v>1521386.5619399967</v>
      </c>
      <c r="J35" s="71">
        <v>1585925.6381389971</v>
      </c>
      <c r="K35" s="71">
        <v>1607813.1649599969</v>
      </c>
      <c r="L35" s="71">
        <v>1652491.5141399957</v>
      </c>
      <c r="M35" s="72">
        <v>1530113.6073400001</v>
      </c>
      <c r="N35" s="71">
        <v>1642680.3409200015</v>
      </c>
      <c r="O35" s="71">
        <v>1720446.0759900021</v>
      </c>
    </row>
    <row r="36" spans="1:15" ht="15" thickBot="1" x14ac:dyDescent="0.25">
      <c r="A36" s="54"/>
      <c r="B36" s="54"/>
      <c r="C36" s="54"/>
      <c r="D36" s="678" t="s">
        <v>158</v>
      </c>
      <c r="E36" s="678"/>
      <c r="F36" s="678"/>
      <c r="G36" s="678"/>
      <c r="H36" s="62">
        <v>12595047.435533993</v>
      </c>
      <c r="I36" s="63">
        <v>13076112.253695995</v>
      </c>
      <c r="J36" s="62">
        <v>13317706.193346994</v>
      </c>
      <c r="K36" s="62">
        <v>13451737.337599998</v>
      </c>
      <c r="L36" s="62">
        <v>13688531.290739994</v>
      </c>
      <c r="M36" s="63">
        <v>13270911.057549998</v>
      </c>
      <c r="N36" s="62">
        <v>13964549.369510002</v>
      </c>
      <c r="O36" s="62">
        <v>14300531.031550003</v>
      </c>
    </row>
    <row r="37" spans="1:15" ht="15.75" thickTop="1" x14ac:dyDescent="0.25">
      <c r="A37" s="54"/>
      <c r="B37" s="54"/>
      <c r="C37" s="54"/>
      <c r="D37" s="76"/>
      <c r="E37" s="54"/>
      <c r="F37" s="76"/>
      <c r="G37" s="54"/>
      <c r="H37" s="51"/>
      <c r="I37" s="53"/>
      <c r="J37" s="51"/>
      <c r="K37" s="51"/>
      <c r="L37" s="51"/>
      <c r="M37" s="53"/>
      <c r="N37" s="51"/>
      <c r="O37" s="51"/>
    </row>
    <row r="38" spans="1:15" ht="15" customHeight="1" x14ac:dyDescent="0.2">
      <c r="A38" s="684" t="s">
        <v>405</v>
      </c>
      <c r="B38" s="684"/>
      <c r="C38" s="684"/>
      <c r="D38" s="684"/>
      <c r="E38" s="684"/>
      <c r="F38" s="684"/>
      <c r="G38" s="684"/>
      <c r="H38" s="51"/>
      <c r="I38" s="53"/>
      <c r="J38" s="51"/>
      <c r="K38" s="51"/>
      <c r="L38" s="51"/>
      <c r="M38" s="53"/>
      <c r="N38" s="51"/>
      <c r="O38" s="51"/>
    </row>
    <row r="39" spans="1:15" x14ac:dyDescent="0.2">
      <c r="A39" s="678" t="s">
        <v>403</v>
      </c>
      <c r="B39" s="678"/>
      <c r="C39" s="678"/>
      <c r="D39" s="678"/>
      <c r="E39" s="678"/>
      <c r="F39" s="678"/>
      <c r="G39" s="678"/>
      <c r="H39" s="49">
        <v>1461512.6522289924</v>
      </c>
      <c r="I39" s="50">
        <v>1521386.5619399967</v>
      </c>
      <c r="J39" s="49">
        <v>1585925.6381389971</v>
      </c>
      <c r="K39" s="49">
        <v>1607813.1649599969</v>
      </c>
      <c r="L39" s="49">
        <v>1652491.5141399957</v>
      </c>
      <c r="M39" s="50">
        <v>1530113.6073400001</v>
      </c>
      <c r="N39" s="49">
        <v>1642680.3409200015</v>
      </c>
      <c r="O39" s="49">
        <v>1720446.0759900021</v>
      </c>
    </row>
    <row r="40" spans="1:15" x14ac:dyDescent="0.2">
      <c r="A40" s="54"/>
      <c r="B40" s="679" t="s">
        <v>407</v>
      </c>
      <c r="C40" s="679"/>
      <c r="D40" s="679"/>
      <c r="E40" s="679"/>
      <c r="F40" s="679"/>
      <c r="G40" s="679"/>
      <c r="H40" s="51">
        <v>-7369.5900079999865</v>
      </c>
      <c r="I40" s="53">
        <v>28916.03815199995</v>
      </c>
      <c r="J40" s="51">
        <v>56226.85678199993</v>
      </c>
      <c r="K40" s="51">
        <v>66377.139131999866</v>
      </c>
      <c r="L40" s="51">
        <v>64563.601831999884</v>
      </c>
      <c r="M40" s="53">
        <v>-1317.6575399999949</v>
      </c>
      <c r="N40" s="51">
        <v>93726.003659999988</v>
      </c>
      <c r="O40" s="51">
        <v>105758.4405</v>
      </c>
    </row>
    <row r="41" spans="1:15" ht="15" thickBot="1" x14ac:dyDescent="0.25">
      <c r="A41" s="54"/>
      <c r="B41" s="73"/>
      <c r="C41" s="54"/>
      <c r="D41" s="678" t="s">
        <v>404</v>
      </c>
      <c r="E41" s="678"/>
      <c r="F41" s="678"/>
      <c r="G41" s="678"/>
      <c r="H41" s="78">
        <v>1468882.2422369923</v>
      </c>
      <c r="I41" s="79">
        <v>1492470.5237879967</v>
      </c>
      <c r="J41" s="78">
        <v>1529698.7813569973</v>
      </c>
      <c r="K41" s="78">
        <v>1541436.0258279971</v>
      </c>
      <c r="L41" s="78">
        <v>1587927.9123079958</v>
      </c>
      <c r="M41" s="79">
        <v>1531431.2648800001</v>
      </c>
      <c r="N41" s="78">
        <v>1548954.3372600016</v>
      </c>
      <c r="O41" s="78">
        <v>1614687.6354900021</v>
      </c>
    </row>
    <row r="42" spans="1:15" ht="15.75" thickTop="1" x14ac:dyDescent="0.25">
      <c r="A42" s="54"/>
      <c r="B42" s="54"/>
      <c r="C42" s="54"/>
      <c r="D42" s="80"/>
      <c r="E42" s="54"/>
      <c r="F42" s="76"/>
      <c r="G42" s="54"/>
      <c r="H42" s="51"/>
      <c r="I42" s="53"/>
      <c r="J42" s="51"/>
      <c r="K42" s="51"/>
      <c r="L42" s="51"/>
      <c r="M42" s="53"/>
      <c r="N42" s="51"/>
      <c r="O42" s="51"/>
    </row>
    <row r="43" spans="1:15" ht="15" x14ac:dyDescent="0.2">
      <c r="A43" s="684" t="s">
        <v>239</v>
      </c>
      <c r="B43" s="684"/>
      <c r="C43" s="684"/>
      <c r="D43" s="684"/>
      <c r="E43" s="684"/>
      <c r="F43" s="684"/>
      <c r="G43" s="684"/>
      <c r="H43" s="51"/>
      <c r="I43" s="53"/>
      <c r="J43" s="51"/>
      <c r="K43" s="51"/>
      <c r="L43" s="51"/>
      <c r="M43" s="53"/>
      <c r="N43" s="51"/>
      <c r="O43" s="51"/>
    </row>
    <row r="44" spans="1:15" x14ac:dyDescent="0.2">
      <c r="A44" s="678" t="s">
        <v>161</v>
      </c>
      <c r="B44" s="678"/>
      <c r="C44" s="678"/>
      <c r="D44" s="678"/>
      <c r="E44" s="678"/>
      <c r="F44" s="678"/>
      <c r="G44" s="678"/>
      <c r="H44" s="65">
        <v>1447971.6362449932</v>
      </c>
      <c r="I44" s="67">
        <v>1468882.2422369923</v>
      </c>
      <c r="J44" s="65">
        <v>1492470.5237879967</v>
      </c>
      <c r="K44" s="65">
        <v>1529698.7813569973</v>
      </c>
      <c r="L44" s="65">
        <v>1541436.0258279971</v>
      </c>
      <c r="M44" s="67">
        <v>1587927.9123079958</v>
      </c>
      <c r="N44" s="65">
        <v>1531431.2648800001</v>
      </c>
      <c r="O44" s="65">
        <v>1548954.3372600016</v>
      </c>
    </row>
    <row r="45" spans="1:15" x14ac:dyDescent="0.2">
      <c r="A45" s="70"/>
      <c r="B45" s="679" t="s">
        <v>95</v>
      </c>
      <c r="C45" s="679"/>
      <c r="D45" s="679"/>
      <c r="E45" s="679"/>
      <c r="F45" s="679"/>
      <c r="G45" s="679"/>
      <c r="H45" s="51">
        <v>86541.35906199993</v>
      </c>
      <c r="I45" s="53">
        <v>79165.625260999892</v>
      </c>
      <c r="J45" s="51">
        <v>97445.525418999314</v>
      </c>
      <c r="K45" s="51">
        <v>96222.501070999657</v>
      </c>
      <c r="L45" s="51">
        <v>93556.859030000778</v>
      </c>
      <c r="M45" s="53">
        <v>72469.039680000264</v>
      </c>
      <c r="N45" s="51">
        <v>101510.18872000063</v>
      </c>
      <c r="O45" s="51">
        <v>112100.70769999988</v>
      </c>
    </row>
    <row r="46" spans="1:15" x14ac:dyDescent="0.2">
      <c r="A46" s="70"/>
      <c r="B46" s="679" t="s">
        <v>240</v>
      </c>
      <c r="C46" s="679"/>
      <c r="D46" s="679"/>
      <c r="E46" s="679"/>
      <c r="F46" s="679"/>
      <c r="G46" s="679"/>
      <c r="H46" s="51">
        <v>-10856.177169999999</v>
      </c>
      <c r="I46" s="53">
        <v>-14627.719666000041</v>
      </c>
      <c r="J46" s="51">
        <v>-14517.100560000001</v>
      </c>
      <c r="K46" s="51">
        <v>-14323.57729000001</v>
      </c>
      <c r="L46" s="51">
        <v>-14161.967249999991</v>
      </c>
      <c r="M46" s="53">
        <v>-16530.440349999961</v>
      </c>
      <c r="N46" s="51">
        <v>-16083.231919999991</v>
      </c>
      <c r="O46" s="51">
        <v>-15882.066460000011</v>
      </c>
    </row>
    <row r="47" spans="1:15" x14ac:dyDescent="0.2">
      <c r="A47" s="70"/>
      <c r="B47" s="679" t="s">
        <v>241</v>
      </c>
      <c r="C47" s="679"/>
      <c r="D47" s="679"/>
      <c r="E47" s="679"/>
      <c r="F47" s="679"/>
      <c r="G47" s="679"/>
      <c r="H47" s="68">
        <v>-43337.985000000001</v>
      </c>
      <c r="I47" s="69">
        <v>-60288.067999999999</v>
      </c>
      <c r="J47" s="68">
        <v>-57117.175000000003</v>
      </c>
      <c r="K47" s="68">
        <v>-70678.884000000005</v>
      </c>
      <c r="L47" s="68">
        <v>-44137.236000000004</v>
      </c>
      <c r="M47" s="69">
        <v>-95676.255000000005</v>
      </c>
      <c r="N47" s="68">
        <v>-86512.725999999995</v>
      </c>
      <c r="O47" s="68">
        <v>-41555.536</v>
      </c>
    </row>
    <row r="48" spans="1:15" x14ac:dyDescent="0.2">
      <c r="A48" s="70"/>
      <c r="B48" s="679" t="s">
        <v>242</v>
      </c>
      <c r="C48" s="679"/>
      <c r="D48" s="679"/>
      <c r="E48" s="679"/>
      <c r="F48" s="679"/>
      <c r="G48" s="679"/>
      <c r="H48" s="51">
        <v>-15764.677220000023</v>
      </c>
      <c r="I48" s="53">
        <v>6167.1288900001109</v>
      </c>
      <c r="J48" s="51">
        <v>6638.7704900000317</v>
      </c>
      <c r="K48" s="51">
        <v>-4006.8005000000521</v>
      </c>
      <c r="L48" s="51">
        <v>6499.8334900000564</v>
      </c>
      <c r="M48" s="53">
        <v>-29010.863218999995</v>
      </c>
      <c r="N48" s="51">
        <v>13644.526129999838</v>
      </c>
      <c r="O48" s="51">
        <v>6311.5924300000916</v>
      </c>
    </row>
    <row r="49" spans="1:16" x14ac:dyDescent="0.2">
      <c r="A49" s="70"/>
      <c r="B49" s="679" t="s">
        <v>114</v>
      </c>
      <c r="C49" s="679"/>
      <c r="D49" s="679"/>
      <c r="E49" s="679"/>
      <c r="F49" s="679"/>
      <c r="G49" s="679"/>
      <c r="H49" s="51">
        <v>4328.0863199993037</v>
      </c>
      <c r="I49" s="53">
        <v>13171.315066004405</v>
      </c>
      <c r="J49" s="51">
        <v>4778.2372200011741</v>
      </c>
      <c r="K49" s="51">
        <v>4524.0051900004037</v>
      </c>
      <c r="L49" s="51">
        <v>4734.3972099977545</v>
      </c>
      <c r="M49" s="53">
        <v>12251.871461004019</v>
      </c>
      <c r="N49" s="51">
        <v>4964.3154500008095</v>
      </c>
      <c r="O49" s="51">
        <v>4758.600560000632</v>
      </c>
    </row>
    <row r="50" spans="1:16" ht="15" thickBot="1" x14ac:dyDescent="0.25">
      <c r="A50" s="678" t="s">
        <v>162</v>
      </c>
      <c r="B50" s="678"/>
      <c r="C50" s="678"/>
      <c r="D50" s="678"/>
      <c r="E50" s="678"/>
      <c r="F50" s="678"/>
      <c r="G50" s="678"/>
      <c r="H50" s="62">
        <v>1468882.2422369923</v>
      </c>
      <c r="I50" s="63">
        <v>1492470.5237879967</v>
      </c>
      <c r="J50" s="62">
        <v>1529698.7813569973</v>
      </c>
      <c r="K50" s="62">
        <v>1541436.0258279971</v>
      </c>
      <c r="L50" s="62">
        <v>1587927.9123079958</v>
      </c>
      <c r="M50" s="63">
        <v>1531431.2648800001</v>
      </c>
      <c r="N50" s="62">
        <v>1548954.3372600016</v>
      </c>
      <c r="O50" s="62">
        <v>1614687.6354900021</v>
      </c>
    </row>
    <row r="51" spans="1:16" ht="15.75" thickTop="1" x14ac:dyDescent="0.25">
      <c r="A51" s="54"/>
      <c r="B51" s="54"/>
      <c r="C51" s="54"/>
      <c r="D51" s="80"/>
      <c r="E51" s="54"/>
      <c r="F51" s="76"/>
      <c r="G51" s="54"/>
      <c r="H51" s="51"/>
      <c r="I51" s="53"/>
      <c r="J51" s="51"/>
      <c r="K51" s="51"/>
      <c r="L51" s="51"/>
      <c r="M51" s="53"/>
      <c r="N51" s="51"/>
      <c r="O51" s="51"/>
    </row>
    <row r="52" spans="1:16" s="40" customFormat="1" ht="15" x14ac:dyDescent="0.25">
      <c r="A52" s="681" t="s">
        <v>160</v>
      </c>
      <c r="B52" s="681"/>
      <c r="C52" s="681"/>
      <c r="D52" s="681"/>
      <c r="E52" s="681"/>
      <c r="F52" s="681"/>
      <c r="G52" s="681"/>
      <c r="I52" s="82"/>
      <c r="M52" s="82"/>
    </row>
    <row r="53" spans="1:16" x14ac:dyDescent="0.2">
      <c r="A53" s="678" t="s">
        <v>161</v>
      </c>
      <c r="B53" s="678"/>
      <c r="C53" s="678"/>
      <c r="D53" s="678"/>
      <c r="E53" s="678"/>
      <c r="F53" s="678"/>
      <c r="G53" s="678"/>
      <c r="H53" s="65">
        <v>2107813.5833100001</v>
      </c>
      <c r="I53" s="67">
        <v>2133919.9720600001</v>
      </c>
      <c r="J53" s="65">
        <v>2181740.58164</v>
      </c>
      <c r="K53" s="65">
        <v>2238315.3819299997</v>
      </c>
      <c r="L53" s="65">
        <v>2281559.7509400002</v>
      </c>
      <c r="M53" s="67">
        <v>2325749.6453</v>
      </c>
      <c r="N53" s="65">
        <v>2346655.6413600002</v>
      </c>
      <c r="O53" s="65">
        <v>2434462.2080700002</v>
      </c>
    </row>
    <row r="54" spans="1:16" x14ac:dyDescent="0.2">
      <c r="A54" s="70"/>
      <c r="B54" s="679" t="s">
        <v>100</v>
      </c>
      <c r="C54" s="679"/>
      <c r="D54" s="679"/>
      <c r="E54" s="679"/>
      <c r="F54" s="679"/>
      <c r="G54" s="679"/>
      <c r="H54" s="51">
        <v>8497.0616799999989</v>
      </c>
      <c r="I54" s="53">
        <v>9162.5170500000004</v>
      </c>
      <c r="J54" s="51">
        <v>9384.4368699999995</v>
      </c>
      <c r="K54" s="51">
        <v>9467.7236300000004</v>
      </c>
      <c r="L54" s="51">
        <v>8608.3668200000011</v>
      </c>
      <c r="M54" s="53">
        <v>9725.8418299999976</v>
      </c>
      <c r="N54" s="51">
        <v>9205.0178699999997</v>
      </c>
      <c r="O54" s="51">
        <v>9701.5428599999996</v>
      </c>
    </row>
    <row r="55" spans="1:16" x14ac:dyDescent="0.2">
      <c r="A55" s="70"/>
      <c r="B55" s="679" t="s">
        <v>99</v>
      </c>
      <c r="C55" s="679"/>
      <c r="D55" s="679"/>
      <c r="E55" s="679"/>
      <c r="F55" s="679"/>
      <c r="G55" s="679"/>
      <c r="H55" s="51">
        <v>96696.756789999999</v>
      </c>
      <c r="I55" s="53">
        <v>98196.054380000016</v>
      </c>
      <c r="J55" s="51">
        <v>100497.53509</v>
      </c>
      <c r="K55" s="51">
        <v>100913.47974</v>
      </c>
      <c r="L55" s="51">
        <v>97538.459499999997</v>
      </c>
      <c r="M55" s="53">
        <v>104793.46958</v>
      </c>
      <c r="N55" s="51">
        <v>120966.83368000001</v>
      </c>
      <c r="O55" s="51">
        <v>130718.66705</v>
      </c>
    </row>
    <row r="56" spans="1:16" x14ac:dyDescent="0.2">
      <c r="A56" s="70"/>
      <c r="B56" s="679" t="s">
        <v>116</v>
      </c>
      <c r="C56" s="679"/>
      <c r="D56" s="679"/>
      <c r="E56" s="679"/>
      <c r="F56" s="679"/>
      <c r="G56" s="679"/>
      <c r="H56" s="51">
        <v>-66183.72583000001</v>
      </c>
      <c r="I56" s="53">
        <v>-64628.49231999991</v>
      </c>
      <c r="J56" s="51">
        <v>-58761.691740000009</v>
      </c>
      <c r="K56" s="51">
        <v>-63883.106120000011</v>
      </c>
      <c r="L56" s="51">
        <v>-67279.02919999999</v>
      </c>
      <c r="M56" s="53">
        <v>-70311.429420000015</v>
      </c>
      <c r="N56" s="51">
        <v>-53176.855510000016</v>
      </c>
      <c r="O56" s="51">
        <v>-47490.541899999989</v>
      </c>
    </row>
    <row r="57" spans="1:16" x14ac:dyDescent="0.2">
      <c r="A57" s="70"/>
      <c r="B57" s="679" t="s">
        <v>165</v>
      </c>
      <c r="C57" s="679"/>
      <c r="D57" s="679"/>
      <c r="E57" s="679"/>
      <c r="F57" s="679"/>
      <c r="G57" s="679"/>
      <c r="H57" s="51">
        <v>-12903.703890000004</v>
      </c>
      <c r="I57" s="53">
        <v>5090.5304699996486</v>
      </c>
      <c r="J57" s="51">
        <v>5454.520070000086</v>
      </c>
      <c r="K57" s="51">
        <v>-3253.7282399991527</v>
      </c>
      <c r="L57" s="51">
        <v>5322.0972400000319</v>
      </c>
      <c r="M57" s="53">
        <v>-23301.885929999407</v>
      </c>
      <c r="N57" s="51">
        <v>10811.570669999812</v>
      </c>
      <c r="O57" s="51">
        <v>5016.7150400001556</v>
      </c>
    </row>
    <row r="58" spans="1:16" ht="15" thickBot="1" x14ac:dyDescent="0.25">
      <c r="A58" s="678" t="s">
        <v>162</v>
      </c>
      <c r="B58" s="678"/>
      <c r="C58" s="678"/>
      <c r="D58" s="678"/>
      <c r="E58" s="678"/>
      <c r="F58" s="678"/>
      <c r="G58" s="678"/>
      <c r="H58" s="62">
        <v>2133919.9720600001</v>
      </c>
      <c r="I58" s="63">
        <v>2181740.58164</v>
      </c>
      <c r="J58" s="62">
        <v>2238315.3819299997</v>
      </c>
      <c r="K58" s="62">
        <v>2281559.7509400002</v>
      </c>
      <c r="L58" s="62">
        <v>2325749.6453</v>
      </c>
      <c r="M58" s="63">
        <v>2346655.6413600002</v>
      </c>
      <c r="N58" s="62">
        <v>2434462.2080700002</v>
      </c>
      <c r="O58" s="62">
        <v>2532408.59112</v>
      </c>
    </row>
    <row r="59" spans="1:16" ht="15" thickTop="1" x14ac:dyDescent="0.2">
      <c r="A59" s="83"/>
      <c r="B59" s="83"/>
      <c r="H59" s="49"/>
      <c r="I59" s="49"/>
      <c r="J59" s="49"/>
      <c r="K59" s="49"/>
      <c r="L59" s="49"/>
      <c r="M59" s="49"/>
      <c r="N59" s="49"/>
      <c r="O59" s="49"/>
    </row>
    <row r="60" spans="1:16" ht="96" customHeight="1" x14ac:dyDescent="0.2">
      <c r="A60" s="83"/>
      <c r="B60" s="83"/>
    </row>
    <row r="61" spans="1:16" x14ac:dyDescent="0.2">
      <c r="H61" s="84"/>
      <c r="I61" s="84"/>
      <c r="J61" s="84"/>
      <c r="K61" s="84"/>
      <c r="L61" s="84"/>
      <c r="M61" s="84"/>
      <c r="N61" s="84"/>
      <c r="O61" s="84"/>
    </row>
    <row r="62" spans="1:16" ht="4.5" customHeight="1" x14ac:dyDescent="0.2">
      <c r="A62" s="7"/>
      <c r="B62" s="7"/>
      <c r="C62" s="7"/>
      <c r="D62" s="7"/>
      <c r="E62" s="7"/>
      <c r="F62" s="7"/>
      <c r="G62" s="7"/>
      <c r="H62" s="85"/>
      <c r="I62" s="85"/>
      <c r="J62" s="85"/>
      <c r="K62" s="85"/>
      <c r="L62" s="85"/>
      <c r="M62" s="85"/>
      <c r="N62" s="85"/>
      <c r="O62" s="85"/>
      <c r="P62" s="7"/>
    </row>
    <row r="63" spans="1:16" x14ac:dyDescent="0.2">
      <c r="A63" s="682" t="s">
        <v>122</v>
      </c>
      <c r="B63" s="682"/>
      <c r="C63" s="683" t="s">
        <v>223</v>
      </c>
      <c r="D63" s="683"/>
      <c r="E63" s="683"/>
      <c r="F63" s="683"/>
      <c r="G63" s="683"/>
      <c r="H63" s="683"/>
      <c r="I63" s="581"/>
      <c r="J63" s="581"/>
      <c r="K63" s="581"/>
      <c r="L63" s="581"/>
      <c r="M63" s="623"/>
      <c r="N63" s="623"/>
      <c r="O63" s="623"/>
      <c r="P63" s="86"/>
    </row>
    <row r="64" spans="1:16" x14ac:dyDescent="0.2">
      <c r="H64" s="86"/>
      <c r="I64" s="86"/>
      <c r="J64" s="86"/>
      <c r="K64" s="86"/>
      <c r="L64" s="86"/>
      <c r="M64" s="86"/>
      <c r="N64" s="86"/>
      <c r="O64" s="86"/>
    </row>
  </sheetData>
  <mergeCells count="52">
    <mergeCell ref="A63:B63"/>
    <mergeCell ref="C63:H63"/>
    <mergeCell ref="A38:G38"/>
    <mergeCell ref="A4:G4"/>
    <mergeCell ref="A5:G5"/>
    <mergeCell ref="A6:G6"/>
    <mergeCell ref="A43:G43"/>
    <mergeCell ref="A16:G16"/>
    <mergeCell ref="A27:G27"/>
    <mergeCell ref="B7:G7"/>
    <mergeCell ref="B8:G8"/>
    <mergeCell ref="B10:G10"/>
    <mergeCell ref="B11:G11"/>
    <mergeCell ref="B12:G12"/>
    <mergeCell ref="B13:G13"/>
    <mergeCell ref="B17:G17"/>
    <mergeCell ref="B18:G18"/>
    <mergeCell ref="B19:G19"/>
    <mergeCell ref="B20:G20"/>
    <mergeCell ref="B21:G21"/>
    <mergeCell ref="B22:G22"/>
    <mergeCell ref="B54:G54"/>
    <mergeCell ref="B55:G55"/>
    <mergeCell ref="B23:G23"/>
    <mergeCell ref="B24:G24"/>
    <mergeCell ref="B28:G28"/>
    <mergeCell ref="B29:G29"/>
    <mergeCell ref="B30:G30"/>
    <mergeCell ref="A53:G53"/>
    <mergeCell ref="B40:G40"/>
    <mergeCell ref="B45:G45"/>
    <mergeCell ref="B46:G46"/>
    <mergeCell ref="B47:G47"/>
    <mergeCell ref="A52:G52"/>
    <mergeCell ref="B48:G48"/>
    <mergeCell ref="B49:G49"/>
    <mergeCell ref="A58:G58"/>
    <mergeCell ref="B57:G57"/>
    <mergeCell ref="D9:G9"/>
    <mergeCell ref="D14:G14"/>
    <mergeCell ref="D25:G25"/>
    <mergeCell ref="C33:G33"/>
    <mergeCell ref="C34:G34"/>
    <mergeCell ref="D35:G35"/>
    <mergeCell ref="D36:G36"/>
    <mergeCell ref="A39:G39"/>
    <mergeCell ref="D41:G41"/>
    <mergeCell ref="A44:G44"/>
    <mergeCell ref="A50:G50"/>
    <mergeCell ref="B31:G31"/>
    <mergeCell ref="B32:G32"/>
    <mergeCell ref="B56:G56"/>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BS69"/>
  <sheetViews>
    <sheetView zoomScale="70" zoomScaleNormal="70" zoomScaleSheetLayoutView="70" workbookViewId="0"/>
  </sheetViews>
  <sheetFormatPr defaultRowHeight="14.25" x14ac:dyDescent="0.2"/>
  <cols>
    <col min="1" max="1" width="1.5703125" style="5" customWidth="1"/>
    <col min="2" max="4" width="2.28515625" style="5" customWidth="1"/>
    <col min="5" max="5" width="60.5703125" style="5" customWidth="1"/>
    <col min="6" max="11" width="12.85546875" style="5" customWidth="1"/>
    <col min="12" max="12" width="13.5703125" style="5" bestFit="1" customWidth="1"/>
    <col min="13" max="13" width="1" style="5" customWidth="1"/>
    <col min="14" max="14" width="1" style="138" customWidth="1"/>
    <col min="15" max="15" width="13.140625" style="5" bestFit="1" customWidth="1"/>
    <col min="16" max="16" width="10.5703125" style="5" customWidth="1"/>
    <col min="17" max="18" width="1" style="5" customWidth="1"/>
    <col min="19" max="20" width="12.42578125" style="5" customWidth="1"/>
    <col min="21" max="21" width="1" style="5" customWidth="1"/>
    <col min="22" max="22" width="1.140625" style="5" customWidth="1"/>
    <col min="23" max="23" width="12.5703125" style="5" customWidth="1"/>
    <col min="24" max="24" width="10.5703125" style="5" customWidth="1"/>
    <col min="25" max="25" width="5.85546875" style="5" customWidth="1"/>
    <col min="26" max="16384" width="9.140625" style="5"/>
  </cols>
  <sheetData>
    <row r="1" spans="1:71" s="4" customFormat="1" ht="15.75" thickBot="1" x14ac:dyDescent="0.3">
      <c r="A1" s="664"/>
      <c r="B1" s="665"/>
      <c r="C1" s="666"/>
      <c r="D1" s="667"/>
      <c r="E1" s="667"/>
      <c r="F1" s="667"/>
      <c r="G1" s="667"/>
      <c r="H1" s="667"/>
      <c r="I1" s="667"/>
      <c r="J1" s="667"/>
      <c r="K1" s="667"/>
      <c r="L1" s="667"/>
      <c r="M1" s="668"/>
      <c r="N1" s="669"/>
      <c r="O1" s="668"/>
      <c r="P1" s="668"/>
      <c r="Q1" s="668"/>
      <c r="R1" s="668"/>
      <c r="S1" s="668"/>
      <c r="T1" s="668"/>
      <c r="U1" s="668"/>
      <c r="V1" s="668"/>
      <c r="W1" s="668"/>
      <c r="X1" s="668"/>
      <c r="Y1" s="668"/>
      <c r="Z1" s="668"/>
      <c r="AA1" s="668"/>
      <c r="AB1" s="668"/>
      <c r="AC1" s="668"/>
      <c r="AD1" s="668"/>
      <c r="AE1" s="668"/>
      <c r="AF1" s="668"/>
      <c r="AG1" s="668"/>
      <c r="AH1" s="668"/>
      <c r="AI1" s="668"/>
      <c r="AJ1" s="668"/>
      <c r="AK1" s="668"/>
      <c r="AL1" s="668"/>
      <c r="AM1" s="668"/>
      <c r="AN1" s="668"/>
      <c r="AO1" s="668"/>
      <c r="AP1" s="668"/>
      <c r="AQ1" s="668"/>
      <c r="AR1" s="668"/>
      <c r="AS1" s="668"/>
      <c r="AT1" s="668"/>
      <c r="AU1" s="668"/>
      <c r="AV1" s="668"/>
      <c r="AW1" s="668"/>
      <c r="AX1" s="668"/>
      <c r="AY1" s="668"/>
      <c r="AZ1" s="668"/>
      <c r="BA1" s="668"/>
      <c r="BB1" s="668"/>
      <c r="BC1" s="668"/>
      <c r="BD1" s="668"/>
      <c r="BE1" s="668"/>
      <c r="BF1" s="668"/>
      <c r="BG1" s="668"/>
      <c r="BH1" s="668"/>
      <c r="BI1" s="668"/>
      <c r="BJ1" s="668"/>
      <c r="BK1" s="668"/>
      <c r="BL1" s="668"/>
      <c r="BM1" s="668"/>
    </row>
    <row r="2" spans="1:71" s="4" customFormat="1" ht="11.25" customHeight="1" thickTop="1" x14ac:dyDescent="0.25">
      <c r="A2" s="27"/>
      <c r="B2" s="89"/>
      <c r="C2" s="28"/>
      <c r="D2" s="3"/>
      <c r="E2" s="3"/>
      <c r="F2" s="3"/>
      <c r="G2" s="3"/>
      <c r="H2" s="3"/>
      <c r="I2" s="3"/>
      <c r="J2" s="3"/>
      <c r="K2" s="3"/>
      <c r="L2" s="3"/>
      <c r="N2" s="90"/>
    </row>
    <row r="3" spans="1:71" s="42" customFormat="1" ht="15" x14ac:dyDescent="0.25">
      <c r="F3" s="91"/>
      <c r="G3" s="91"/>
      <c r="H3" s="91"/>
      <c r="I3" s="91"/>
      <c r="J3" s="586"/>
      <c r="K3" s="91"/>
      <c r="L3" s="91"/>
      <c r="M3" s="92"/>
      <c r="O3" s="688" t="s">
        <v>413</v>
      </c>
      <c r="P3" s="688"/>
      <c r="Q3" s="93"/>
      <c r="U3" s="92"/>
      <c r="V3" s="45"/>
      <c r="W3" s="688" t="s">
        <v>177</v>
      </c>
      <c r="X3" s="688"/>
    </row>
    <row r="4" spans="1:71" s="42" customFormat="1" ht="32.25" customHeight="1" x14ac:dyDescent="0.25">
      <c r="A4" s="685" t="s">
        <v>14</v>
      </c>
      <c r="B4" s="685"/>
      <c r="C4" s="685"/>
      <c r="D4" s="685"/>
      <c r="E4" s="685"/>
      <c r="F4" s="43" t="s">
        <v>382</v>
      </c>
      <c r="G4" s="43" t="s">
        <v>383</v>
      </c>
      <c r="H4" s="43" t="s">
        <v>384</v>
      </c>
      <c r="I4" s="43" t="s">
        <v>377</v>
      </c>
      <c r="J4" s="44" t="s">
        <v>398</v>
      </c>
      <c r="K4" s="43" t="s">
        <v>399</v>
      </c>
      <c r="L4" s="43" t="s">
        <v>400</v>
      </c>
      <c r="M4" s="95"/>
      <c r="O4" s="43" t="s">
        <v>340</v>
      </c>
      <c r="P4" s="43" t="s">
        <v>183</v>
      </c>
      <c r="Q4" s="93"/>
      <c r="S4" s="43" t="s">
        <v>385</v>
      </c>
      <c r="T4" s="43" t="s">
        <v>401</v>
      </c>
      <c r="U4" s="92"/>
      <c r="V4" s="45"/>
      <c r="W4" s="43" t="s">
        <v>340</v>
      </c>
      <c r="X4" s="43" t="s">
        <v>183</v>
      </c>
    </row>
    <row r="5" spans="1:71" s="42" customFormat="1" ht="15" x14ac:dyDescent="0.25">
      <c r="A5" s="681" t="s">
        <v>179</v>
      </c>
      <c r="B5" s="681"/>
      <c r="C5" s="681"/>
      <c r="D5" s="681"/>
      <c r="E5" s="681"/>
      <c r="F5" s="97"/>
      <c r="G5" s="97"/>
      <c r="H5" s="97"/>
      <c r="I5" s="97"/>
      <c r="J5" s="642"/>
      <c r="K5" s="97"/>
      <c r="L5" s="97"/>
      <c r="M5" s="94"/>
      <c r="O5" s="620"/>
      <c r="P5" s="620"/>
      <c r="Q5" s="93"/>
      <c r="T5" s="656"/>
      <c r="U5" s="92"/>
      <c r="V5" s="45"/>
      <c r="W5" s="98"/>
    </row>
    <row r="6" spans="1:71" ht="15" x14ac:dyDescent="0.25">
      <c r="A6" s="680" t="s">
        <v>192</v>
      </c>
      <c r="B6" s="680"/>
      <c r="C6" s="680"/>
      <c r="D6" s="680"/>
      <c r="E6" s="680"/>
      <c r="F6" s="51"/>
      <c r="G6" s="51"/>
      <c r="H6" s="51"/>
      <c r="I6" s="51"/>
      <c r="J6" s="53"/>
      <c r="K6" s="51"/>
      <c r="L6" s="51"/>
      <c r="M6" s="100"/>
      <c r="N6" s="86"/>
      <c r="O6" s="86"/>
      <c r="P6" s="86"/>
      <c r="Q6" s="93"/>
      <c r="R6" s="42"/>
      <c r="S6" s="86"/>
      <c r="T6" s="86"/>
      <c r="U6" s="605"/>
      <c r="V6" s="154"/>
      <c r="W6" s="51"/>
    </row>
    <row r="7" spans="1:71" ht="15" x14ac:dyDescent="0.25">
      <c r="A7" s="54"/>
      <c r="B7" s="680" t="s">
        <v>226</v>
      </c>
      <c r="C7" s="680"/>
      <c r="D7" s="680"/>
      <c r="E7" s="680"/>
      <c r="F7" s="101">
        <v>42824471</v>
      </c>
      <c r="G7" s="101">
        <v>42482631</v>
      </c>
      <c r="H7" s="101">
        <v>41963672</v>
      </c>
      <c r="I7" s="101">
        <v>41470805</v>
      </c>
      <c r="J7" s="102">
        <v>41131200</v>
      </c>
      <c r="K7" s="101">
        <v>40131877</v>
      </c>
      <c r="L7" s="101">
        <v>39587978</v>
      </c>
      <c r="M7" s="103"/>
      <c r="N7" s="104"/>
      <c r="O7" s="101">
        <v>-2375694</v>
      </c>
      <c r="P7" s="105">
        <v>-5.6613110501864565E-2</v>
      </c>
      <c r="Q7" s="93"/>
      <c r="R7" s="42"/>
      <c r="S7" s="51">
        <v>42420438</v>
      </c>
      <c r="T7" s="51">
        <v>40281146</v>
      </c>
      <c r="U7" s="605"/>
      <c r="V7" s="154"/>
      <c r="W7" s="51">
        <v>-2139292</v>
      </c>
      <c r="X7" s="106">
        <v>-5.0430690979664093E-2</v>
      </c>
    </row>
    <row r="8" spans="1:71" ht="15" x14ac:dyDescent="0.25">
      <c r="A8" s="54"/>
      <c r="B8" s="621"/>
      <c r="C8" s="54"/>
      <c r="D8" s="54"/>
      <c r="E8" s="54"/>
      <c r="F8" s="101"/>
      <c r="G8" s="101"/>
      <c r="H8" s="101"/>
      <c r="I8" s="101"/>
      <c r="J8" s="102"/>
      <c r="K8" s="101"/>
      <c r="L8" s="101"/>
      <c r="M8" s="103"/>
      <c r="N8" s="104"/>
      <c r="O8" s="101"/>
      <c r="P8" s="105"/>
      <c r="Q8" s="93"/>
      <c r="R8" s="42"/>
      <c r="S8" s="51"/>
      <c r="T8" s="51"/>
      <c r="U8" s="605"/>
      <c r="V8" s="154"/>
      <c r="W8" s="51"/>
      <c r="X8" s="106"/>
    </row>
    <row r="9" spans="1:71" ht="15" x14ac:dyDescent="0.25">
      <c r="A9" s="54"/>
      <c r="B9" s="680" t="s">
        <v>154</v>
      </c>
      <c r="C9" s="680"/>
      <c r="D9" s="680"/>
      <c r="E9" s="680"/>
      <c r="F9" s="108">
        <v>79165.625260999892</v>
      </c>
      <c r="G9" s="108">
        <v>97445.525418999314</v>
      </c>
      <c r="H9" s="108">
        <v>96222.501070999657</v>
      </c>
      <c r="I9" s="108">
        <v>93556.859030000778</v>
      </c>
      <c r="J9" s="109">
        <v>72469.039680000264</v>
      </c>
      <c r="K9" s="108">
        <v>101510.18872000063</v>
      </c>
      <c r="L9" s="108">
        <v>112100.70769999988</v>
      </c>
      <c r="M9" s="103"/>
      <c r="N9" s="104"/>
      <c r="O9" s="108">
        <v>15878.206629000226</v>
      </c>
      <c r="P9" s="105">
        <v>0.16501552601801714</v>
      </c>
      <c r="Q9" s="93"/>
      <c r="R9" s="42"/>
      <c r="S9" s="65">
        <v>272833.65175099886</v>
      </c>
      <c r="T9" s="65">
        <v>286079.93610000075</v>
      </c>
      <c r="U9" s="605"/>
      <c r="V9" s="154"/>
      <c r="W9" s="65">
        <v>13246.284349001886</v>
      </c>
      <c r="X9" s="106">
        <v>4.8550771739444679E-2</v>
      </c>
    </row>
    <row r="10" spans="1:71" ht="15" x14ac:dyDescent="0.25">
      <c r="A10" s="54"/>
      <c r="B10" s="680" t="s">
        <v>215</v>
      </c>
      <c r="C10" s="680"/>
      <c r="D10" s="680"/>
      <c r="E10" s="680"/>
      <c r="F10" s="101">
        <v>-400.92599999999999</v>
      </c>
      <c r="G10" s="101">
        <v>-427.78399999999999</v>
      </c>
      <c r="H10" s="101">
        <v>-414.61799999999999</v>
      </c>
      <c r="I10" s="101">
        <v>-402.04899999999998</v>
      </c>
      <c r="J10" s="102">
        <v>-310.47699999999998</v>
      </c>
      <c r="K10" s="101">
        <v>-437.10300000000001</v>
      </c>
      <c r="L10" s="654">
        <v>-493.125</v>
      </c>
      <c r="M10" s="103"/>
      <c r="N10" s="104"/>
      <c r="O10" s="101">
        <v>-78.507000000000005</v>
      </c>
      <c r="P10" s="105">
        <v>-0.1893477851902233</v>
      </c>
      <c r="Q10" s="93"/>
      <c r="R10" s="42"/>
      <c r="S10" s="101">
        <v>-1251.4739999999999</v>
      </c>
      <c r="T10" s="101">
        <v>-1238.527</v>
      </c>
      <c r="U10" s="605"/>
      <c r="V10" s="154"/>
      <c r="W10" s="51">
        <v>12.946999999999889</v>
      </c>
      <c r="X10" s="106">
        <v>1.0345400703490356E-2</v>
      </c>
    </row>
    <row r="11" spans="1:71" ht="15.75" thickBot="1" x14ac:dyDescent="0.3">
      <c r="A11" s="54"/>
      <c r="B11" s="621"/>
      <c r="C11" s="680" t="s">
        <v>202</v>
      </c>
      <c r="D11" s="680"/>
      <c r="E11" s="680"/>
      <c r="F11" s="111">
        <v>78764.699260999885</v>
      </c>
      <c r="G11" s="111">
        <v>97017.741418999314</v>
      </c>
      <c r="H11" s="111">
        <v>95807.883070999655</v>
      </c>
      <c r="I11" s="111">
        <v>93154.810030000779</v>
      </c>
      <c r="J11" s="643">
        <v>72158.562680000265</v>
      </c>
      <c r="K11" s="111">
        <v>101073.08572000063</v>
      </c>
      <c r="L11" s="111">
        <v>111607.58269999988</v>
      </c>
      <c r="M11" s="103"/>
      <c r="N11" s="104"/>
      <c r="O11" s="111">
        <v>15799.699629000228</v>
      </c>
      <c r="P11" s="112">
        <v>0.16491022578269116</v>
      </c>
      <c r="Q11" s="93"/>
      <c r="R11" s="42"/>
      <c r="S11" s="110">
        <v>271582.17775099888</v>
      </c>
      <c r="T11" s="110">
        <v>284841.40910000075</v>
      </c>
      <c r="U11" s="605"/>
      <c r="V11" s="154"/>
      <c r="W11" s="110">
        <v>13259.231349001871</v>
      </c>
      <c r="X11" s="113">
        <v>4.8822170360378531E-2</v>
      </c>
      <c r="BS11" s="663"/>
    </row>
    <row r="12" spans="1:71" ht="16.5" thickTop="1" thickBot="1" x14ac:dyDescent="0.3">
      <c r="A12" s="54"/>
      <c r="B12" s="621"/>
      <c r="C12" s="680" t="s">
        <v>193</v>
      </c>
      <c r="D12" s="680"/>
      <c r="E12" s="680"/>
      <c r="F12" s="115">
        <v>1.8392451190115082</v>
      </c>
      <c r="G12" s="115">
        <v>2.2837036957291867</v>
      </c>
      <c r="H12" s="115">
        <v>2.2831148587521048</v>
      </c>
      <c r="I12" s="115">
        <v>2.2462744581399079</v>
      </c>
      <c r="J12" s="644">
        <v>1.7543510201501602</v>
      </c>
      <c r="K12" s="115">
        <v>2.5185237590556913</v>
      </c>
      <c r="L12" s="115">
        <v>2.8192291786157879</v>
      </c>
      <c r="M12" s="103"/>
      <c r="N12" s="104"/>
      <c r="O12" s="115">
        <v>0.53611431986368308</v>
      </c>
      <c r="P12" s="116">
        <v>0.23481706047706691</v>
      </c>
      <c r="Q12" s="93"/>
      <c r="R12" s="42"/>
      <c r="S12" s="114">
        <v>6.4021540218655657</v>
      </c>
      <c r="T12" s="114">
        <v>7.0713333006960806</v>
      </c>
      <c r="U12" s="605"/>
      <c r="V12" s="154"/>
      <c r="W12" s="114">
        <v>0.66917927883051487</v>
      </c>
      <c r="X12" s="118">
        <v>0.10452408307345257</v>
      </c>
    </row>
    <row r="13" spans="1:71" ht="15.75" thickTop="1" x14ac:dyDescent="0.25">
      <c r="A13" s="54"/>
      <c r="B13" s="621"/>
      <c r="C13" s="54"/>
      <c r="D13" s="54"/>
      <c r="E13" s="54"/>
      <c r="F13" s="101"/>
      <c r="G13" s="101"/>
      <c r="H13" s="101"/>
      <c r="I13" s="101"/>
      <c r="J13" s="102"/>
      <c r="K13" s="101"/>
      <c r="L13" s="101"/>
      <c r="M13" s="103"/>
      <c r="N13" s="104"/>
      <c r="O13" s="101"/>
      <c r="P13" s="105"/>
      <c r="Q13" s="93"/>
      <c r="R13" s="42"/>
      <c r="S13" s="51"/>
      <c r="T13" s="51"/>
      <c r="U13" s="605"/>
      <c r="V13" s="154"/>
      <c r="W13" s="51"/>
      <c r="X13" s="106"/>
    </row>
    <row r="14" spans="1:71" ht="15" x14ac:dyDescent="0.25">
      <c r="A14" s="54"/>
      <c r="B14" s="680" t="s">
        <v>306</v>
      </c>
      <c r="C14" s="680"/>
      <c r="D14" s="680"/>
      <c r="E14" s="680"/>
      <c r="F14" s="108">
        <v>75303.334600514063</v>
      </c>
      <c r="G14" s="108">
        <v>94758.7300234344</v>
      </c>
      <c r="H14" s="108">
        <v>95592.439750617064</v>
      </c>
      <c r="I14" s="108">
        <v>92776.171614933424</v>
      </c>
      <c r="J14" s="109">
        <v>85046.834402581706</v>
      </c>
      <c r="K14" s="108">
        <v>98480.174718494978</v>
      </c>
      <c r="L14" s="108">
        <v>110717.97524166529</v>
      </c>
      <c r="M14" s="103"/>
      <c r="N14" s="104"/>
      <c r="O14" s="108">
        <v>15125.535491048227</v>
      </c>
      <c r="P14" s="105">
        <v>0.15822941155710579</v>
      </c>
      <c r="Q14" s="93"/>
      <c r="R14" s="42"/>
      <c r="S14" s="65">
        <v>265654.50437456556</v>
      </c>
      <c r="T14" s="65">
        <v>294244.98436274193</v>
      </c>
      <c r="U14" s="605"/>
      <c r="V14" s="154"/>
      <c r="W14" s="65">
        <v>28590.479988176376</v>
      </c>
      <c r="X14" s="106">
        <v>0.10762279395746509</v>
      </c>
    </row>
    <row r="15" spans="1:71" ht="15" x14ac:dyDescent="0.25">
      <c r="A15" s="54"/>
      <c r="B15" s="680" t="s">
        <v>216</v>
      </c>
      <c r="C15" s="680"/>
      <c r="D15" s="680"/>
      <c r="E15" s="680"/>
      <c r="F15" s="101">
        <v>-381.36599999999999</v>
      </c>
      <c r="G15" s="101">
        <v>-415.98899999999998</v>
      </c>
      <c r="H15" s="101">
        <v>-411.90300000000002</v>
      </c>
      <c r="I15" s="101">
        <v>-398.69499999999999</v>
      </c>
      <c r="J15" s="102">
        <v>-364.36399999999998</v>
      </c>
      <c r="K15" s="101">
        <v>-424.05599999999998</v>
      </c>
      <c r="L15" s="654">
        <v>-487.04199999999997</v>
      </c>
      <c r="M15" s="103"/>
      <c r="N15" s="104"/>
      <c r="O15" s="101">
        <v>-75.138999999999953</v>
      </c>
      <c r="P15" s="105">
        <v>-0.18241916179294629</v>
      </c>
      <c r="Q15" s="93"/>
      <c r="R15" s="42"/>
      <c r="S15" s="101">
        <v>-1218.5429999999999</v>
      </c>
      <c r="T15" s="101">
        <v>-1273.876</v>
      </c>
      <c r="U15" s="605"/>
      <c r="V15" s="154"/>
      <c r="W15" s="51">
        <v>-55.333000000000084</v>
      </c>
      <c r="X15" s="106">
        <v>-4.5409148466652463E-2</v>
      </c>
    </row>
    <row r="16" spans="1:71" ht="15" x14ac:dyDescent="0.25">
      <c r="A16" s="54"/>
      <c r="B16" s="621"/>
      <c r="C16" s="680" t="s">
        <v>315</v>
      </c>
      <c r="D16" s="680"/>
      <c r="E16" s="680"/>
      <c r="F16" s="111">
        <v>74921.968600514068</v>
      </c>
      <c r="G16" s="111">
        <v>94342.741023434399</v>
      </c>
      <c r="H16" s="111">
        <v>95180.536750617059</v>
      </c>
      <c r="I16" s="111">
        <v>92377.476614933417</v>
      </c>
      <c r="J16" s="643">
        <v>84682.470402581705</v>
      </c>
      <c r="K16" s="111">
        <v>98056.118718494981</v>
      </c>
      <c r="L16" s="111">
        <v>110230.93324166529</v>
      </c>
      <c r="M16" s="103"/>
      <c r="N16" s="104"/>
      <c r="O16" s="111">
        <v>15050.396491048232</v>
      </c>
      <c r="P16" s="112">
        <v>0.15812472806790154</v>
      </c>
      <c r="Q16" s="93"/>
      <c r="R16" s="42"/>
      <c r="S16" s="110">
        <v>264435.96137456555</v>
      </c>
      <c r="T16" s="110">
        <v>292971.10836274194</v>
      </c>
      <c r="U16" s="605"/>
      <c r="V16" s="154"/>
      <c r="W16" s="110">
        <v>28535.146988176391</v>
      </c>
      <c r="X16" s="113">
        <v>0.10790947963298085</v>
      </c>
    </row>
    <row r="17" spans="1:25" ht="15.75" thickBot="1" x14ac:dyDescent="0.3">
      <c r="A17" s="54"/>
      <c r="B17" s="621"/>
      <c r="C17" s="680" t="s">
        <v>295</v>
      </c>
      <c r="D17" s="680"/>
      <c r="E17" s="680"/>
      <c r="F17" s="115">
        <v>1.7495129969151066</v>
      </c>
      <c r="G17" s="115">
        <v>2.2207367764824735</v>
      </c>
      <c r="H17" s="115">
        <v>2.2681651107800351</v>
      </c>
      <c r="I17" s="115">
        <v>2.2275303461057345</v>
      </c>
      <c r="J17" s="644">
        <v>2.058837826335767</v>
      </c>
      <c r="K17" s="115">
        <v>2.4433474347211566</v>
      </c>
      <c r="L17" s="115">
        <v>2.7844547463794513</v>
      </c>
      <c r="M17" s="103"/>
      <c r="N17" s="104"/>
      <c r="O17" s="115">
        <v>0.51628963559941621</v>
      </c>
      <c r="P17" s="116">
        <v>0.2276243617123011</v>
      </c>
      <c r="Q17" s="93"/>
      <c r="R17" s="42"/>
      <c r="S17" s="114">
        <v>6.233692386074976</v>
      </c>
      <c r="T17" s="114">
        <v>7.2731572324864322</v>
      </c>
      <c r="U17" s="605"/>
      <c r="V17" s="154"/>
      <c r="W17" s="114">
        <v>1.0394648464114562</v>
      </c>
      <c r="X17" s="118">
        <v>0.16674946115939993</v>
      </c>
    </row>
    <row r="18" spans="1:25" ht="15.75" thickTop="1" x14ac:dyDescent="0.25">
      <c r="A18" s="54"/>
      <c r="B18" s="621"/>
      <c r="C18" s="54"/>
      <c r="D18" s="54"/>
      <c r="E18" s="54"/>
      <c r="F18" s="120"/>
      <c r="G18" s="120"/>
      <c r="H18" s="120"/>
      <c r="I18" s="120"/>
      <c r="J18" s="645"/>
      <c r="K18" s="120"/>
      <c r="L18" s="120"/>
      <c r="M18" s="103"/>
      <c r="N18" s="104"/>
      <c r="O18" s="120"/>
      <c r="P18" s="105"/>
      <c r="Q18" s="93"/>
      <c r="R18" s="42"/>
      <c r="S18" s="119"/>
      <c r="T18" s="119"/>
      <c r="U18" s="605"/>
      <c r="V18" s="154"/>
      <c r="W18" s="119"/>
      <c r="X18" s="106"/>
      <c r="Y18" s="86"/>
    </row>
    <row r="19" spans="1:25" ht="15" x14ac:dyDescent="0.25">
      <c r="A19" s="680" t="s">
        <v>194</v>
      </c>
      <c r="B19" s="680"/>
      <c r="C19" s="680"/>
      <c r="D19" s="680"/>
      <c r="E19" s="680"/>
      <c r="F19" s="101"/>
      <c r="G19" s="101"/>
      <c r="H19" s="101"/>
      <c r="I19" s="101"/>
      <c r="J19" s="102"/>
      <c r="K19" s="101"/>
      <c r="L19" s="101"/>
      <c r="M19" s="103"/>
      <c r="N19" s="104"/>
      <c r="O19" s="101"/>
      <c r="P19" s="105"/>
      <c r="Q19" s="93"/>
      <c r="R19" s="42"/>
      <c r="S19" s="51"/>
      <c r="T19" s="51"/>
      <c r="U19" s="605"/>
      <c r="V19" s="154"/>
      <c r="W19" s="51"/>
      <c r="X19" s="106"/>
    </row>
    <row r="20" spans="1:25" ht="15" x14ac:dyDescent="0.25">
      <c r="A20" s="54"/>
      <c r="B20" s="680" t="s">
        <v>226</v>
      </c>
      <c r="C20" s="680"/>
      <c r="D20" s="680"/>
      <c r="E20" s="680"/>
      <c r="F20" s="101">
        <v>42824471</v>
      </c>
      <c r="G20" s="101">
        <v>42482631</v>
      </c>
      <c r="H20" s="101">
        <v>41963672</v>
      </c>
      <c r="I20" s="101">
        <v>41470805</v>
      </c>
      <c r="J20" s="102">
        <v>41131200</v>
      </c>
      <c r="K20" s="101">
        <v>40131877</v>
      </c>
      <c r="L20" s="101">
        <v>39587978</v>
      </c>
      <c r="M20" s="103"/>
      <c r="N20" s="104"/>
      <c r="O20" s="101">
        <v>-2375694</v>
      </c>
      <c r="P20" s="105">
        <v>-5.6613110501864565E-2</v>
      </c>
      <c r="Q20" s="93"/>
      <c r="R20" s="42"/>
      <c r="S20" s="51">
        <v>42420438</v>
      </c>
      <c r="T20" s="51">
        <v>40281146</v>
      </c>
      <c r="U20" s="605"/>
      <c r="V20" s="154"/>
      <c r="W20" s="51">
        <v>-2139292</v>
      </c>
      <c r="X20" s="106">
        <v>-5.0430690979664093E-2</v>
      </c>
    </row>
    <row r="21" spans="1:25" ht="15" x14ac:dyDescent="0.25">
      <c r="A21" s="54"/>
      <c r="B21" s="680" t="s">
        <v>286</v>
      </c>
      <c r="C21" s="680"/>
      <c r="D21" s="680"/>
      <c r="E21" s="680"/>
      <c r="F21" s="101">
        <v>118014</v>
      </c>
      <c r="G21" s="101">
        <v>135719</v>
      </c>
      <c r="H21" s="101">
        <v>135887</v>
      </c>
      <c r="I21" s="101">
        <v>143224</v>
      </c>
      <c r="J21" s="102">
        <v>107361</v>
      </c>
      <c r="K21" s="101">
        <v>114090</v>
      </c>
      <c r="L21" s="101">
        <v>122097</v>
      </c>
      <c r="M21" s="103"/>
      <c r="N21" s="104"/>
      <c r="O21" s="101">
        <v>-13790</v>
      </c>
      <c r="P21" s="105">
        <v>-0.10148137790958664</v>
      </c>
      <c r="Q21" s="93"/>
      <c r="R21" s="42"/>
      <c r="S21" s="51">
        <v>129874</v>
      </c>
      <c r="T21" s="101">
        <v>114516</v>
      </c>
      <c r="U21" s="605"/>
      <c r="V21" s="154"/>
      <c r="W21" s="51">
        <v>-15358</v>
      </c>
      <c r="X21" s="106">
        <v>-0.11825307605833346</v>
      </c>
    </row>
    <row r="22" spans="1:25" ht="15" x14ac:dyDescent="0.25">
      <c r="A22" s="54"/>
      <c r="B22" s="621"/>
      <c r="C22" s="680" t="s">
        <v>203</v>
      </c>
      <c r="D22" s="680"/>
      <c r="E22" s="680"/>
      <c r="F22" s="121">
        <v>42942485</v>
      </c>
      <c r="G22" s="121">
        <v>42618350</v>
      </c>
      <c r="H22" s="121">
        <v>42099559</v>
      </c>
      <c r="I22" s="121">
        <v>41614029</v>
      </c>
      <c r="J22" s="122">
        <v>41238561</v>
      </c>
      <c r="K22" s="121">
        <v>40245967</v>
      </c>
      <c r="L22" s="121">
        <v>39710075</v>
      </c>
      <c r="M22" s="103"/>
      <c r="N22" s="104"/>
      <c r="O22" s="121">
        <v>-2389484</v>
      </c>
      <c r="P22" s="112">
        <v>-5.6757934210189709E-2</v>
      </c>
      <c r="Q22" s="93"/>
      <c r="R22" s="42"/>
      <c r="S22" s="55">
        <v>42550312</v>
      </c>
      <c r="T22" s="55">
        <v>40395662</v>
      </c>
      <c r="U22" s="605"/>
      <c r="V22" s="154"/>
      <c r="W22" s="55">
        <v>-2154650</v>
      </c>
      <c r="X22" s="113">
        <v>-5.0637701551988622E-2</v>
      </c>
    </row>
    <row r="23" spans="1:25" ht="15" x14ac:dyDescent="0.25">
      <c r="A23" s="54"/>
      <c r="B23" s="621"/>
      <c r="C23" s="680"/>
      <c r="D23" s="680"/>
      <c r="E23" s="680"/>
      <c r="F23" s="101"/>
      <c r="G23" s="101"/>
      <c r="H23" s="101"/>
      <c r="I23" s="101"/>
      <c r="J23" s="102"/>
      <c r="K23" s="101"/>
      <c r="L23" s="101"/>
      <c r="M23" s="103"/>
      <c r="N23" s="104"/>
      <c r="O23" s="101"/>
      <c r="P23" s="105"/>
      <c r="Q23" s="93"/>
      <c r="R23" s="42"/>
      <c r="S23" s="51"/>
      <c r="T23" s="51"/>
      <c r="U23" s="605"/>
      <c r="V23" s="154"/>
      <c r="W23" s="51"/>
      <c r="X23" s="106"/>
    </row>
    <row r="24" spans="1:25" ht="15" x14ac:dyDescent="0.25">
      <c r="A24" s="54"/>
      <c r="B24" s="680" t="s">
        <v>154</v>
      </c>
      <c r="C24" s="680"/>
      <c r="D24" s="680"/>
      <c r="E24" s="680"/>
      <c r="F24" s="108">
        <v>79165.625260999892</v>
      </c>
      <c r="G24" s="108">
        <v>97445.525418999314</v>
      </c>
      <c r="H24" s="108">
        <v>96222.501070999657</v>
      </c>
      <c r="I24" s="108">
        <v>93556.859030000778</v>
      </c>
      <c r="J24" s="109">
        <v>72469.039680000264</v>
      </c>
      <c r="K24" s="108">
        <v>101510.18872000063</v>
      </c>
      <c r="L24" s="108">
        <v>112100.70769999988</v>
      </c>
      <c r="M24" s="103"/>
      <c r="N24" s="104"/>
      <c r="O24" s="108">
        <v>15878.206629000226</v>
      </c>
      <c r="P24" s="105">
        <v>0.16501552601801714</v>
      </c>
      <c r="Q24" s="93"/>
      <c r="R24" s="42"/>
      <c r="S24" s="65">
        <v>272833.65175099886</v>
      </c>
      <c r="T24" s="65">
        <v>286079.93610000075</v>
      </c>
      <c r="U24" s="605"/>
      <c r="V24" s="154"/>
      <c r="W24" s="65">
        <v>13246.284349001886</v>
      </c>
      <c r="X24" s="106">
        <v>4.8550771739444679E-2</v>
      </c>
    </row>
    <row r="25" spans="1:25" ht="15" x14ac:dyDescent="0.25">
      <c r="A25" s="54"/>
      <c r="B25" s="680" t="s">
        <v>215</v>
      </c>
      <c r="C25" s="680"/>
      <c r="D25" s="680"/>
      <c r="E25" s="680"/>
      <c r="F25" s="101">
        <v>-400.03199999999998</v>
      </c>
      <c r="G25" s="101">
        <v>-426.63</v>
      </c>
      <c r="H25" s="101">
        <v>-413.48399999999998</v>
      </c>
      <c r="I25" s="101">
        <v>-400.88</v>
      </c>
      <c r="J25" s="102">
        <v>-309.85599999999999</v>
      </c>
      <c r="K25" s="101">
        <v>-436.065</v>
      </c>
      <c r="L25" s="654">
        <v>-491.83</v>
      </c>
      <c r="M25" s="103"/>
      <c r="N25" s="104"/>
      <c r="O25" s="101">
        <v>-78.346000000000004</v>
      </c>
      <c r="P25" s="105">
        <v>-0.18947770651343221</v>
      </c>
      <c r="Q25" s="93"/>
      <c r="R25" s="42"/>
      <c r="S25" s="101">
        <v>-1248.277</v>
      </c>
      <c r="T25" s="101">
        <v>-1235.625</v>
      </c>
      <c r="U25" s="605"/>
      <c r="V25" s="154"/>
      <c r="W25" s="51">
        <v>12.652000000000044</v>
      </c>
      <c r="X25" s="106">
        <v>1.0135570870888467E-2</v>
      </c>
    </row>
    <row r="26" spans="1:25" ht="15" x14ac:dyDescent="0.25">
      <c r="A26" s="54"/>
      <c r="B26" s="621"/>
      <c r="C26" s="680" t="s">
        <v>185</v>
      </c>
      <c r="D26" s="680"/>
      <c r="E26" s="680"/>
      <c r="F26" s="111">
        <v>78765.593260999885</v>
      </c>
      <c r="G26" s="111">
        <v>97018.895418999309</v>
      </c>
      <c r="H26" s="111">
        <v>95809.01707099966</v>
      </c>
      <c r="I26" s="111">
        <v>93155.979030000773</v>
      </c>
      <c r="J26" s="643">
        <v>72159.183680000264</v>
      </c>
      <c r="K26" s="111">
        <v>101074.12372000063</v>
      </c>
      <c r="L26" s="111">
        <v>111608.87769999988</v>
      </c>
      <c r="M26" s="103"/>
      <c r="N26" s="104"/>
      <c r="O26" s="111">
        <v>15799.860629000221</v>
      </c>
      <c r="P26" s="112">
        <v>0.16490995432394082</v>
      </c>
      <c r="Q26" s="93"/>
      <c r="R26" s="42"/>
      <c r="S26" s="110">
        <v>271585.37475099886</v>
      </c>
      <c r="T26" s="110">
        <v>284844.31110000075</v>
      </c>
      <c r="U26" s="605"/>
      <c r="V26" s="154"/>
      <c r="W26" s="110">
        <v>13258.936349001888</v>
      </c>
      <c r="X26" s="113">
        <v>4.8820509429707878E-2</v>
      </c>
    </row>
    <row r="27" spans="1:25" ht="15.75" thickBot="1" x14ac:dyDescent="0.3">
      <c r="A27" s="54"/>
      <c r="B27" s="621"/>
      <c r="C27" s="680" t="s">
        <v>195</v>
      </c>
      <c r="D27" s="680"/>
      <c r="E27" s="680"/>
      <c r="F27" s="115">
        <v>1.8342113471309329</v>
      </c>
      <c r="G27" s="115">
        <v>2.2764582725281319</v>
      </c>
      <c r="H27" s="115">
        <v>2.275772462865933</v>
      </c>
      <c r="I27" s="115">
        <v>2.238571493041464</v>
      </c>
      <c r="J27" s="644">
        <v>1.7497987788662233</v>
      </c>
      <c r="K27" s="115">
        <v>2.5114099934535212</v>
      </c>
      <c r="L27" s="115">
        <v>2.8105934753333979</v>
      </c>
      <c r="M27" s="103"/>
      <c r="N27" s="104"/>
      <c r="O27" s="115">
        <v>0.53482101246746483</v>
      </c>
      <c r="P27" s="116">
        <v>0.23500636429792823</v>
      </c>
      <c r="Q27" s="93"/>
      <c r="R27" s="42"/>
      <c r="S27" s="114">
        <v>6.3826882103942939</v>
      </c>
      <c r="T27" s="114">
        <v>7.051358908290716</v>
      </c>
      <c r="U27" s="605"/>
      <c r="V27" s="154"/>
      <c r="W27" s="114">
        <v>0.66867069789642208</v>
      </c>
      <c r="X27" s="118">
        <v>0.1047631774974505</v>
      </c>
    </row>
    <row r="28" spans="1:25" ht="15.75" thickTop="1" x14ac:dyDescent="0.25">
      <c r="A28" s="54"/>
      <c r="B28" s="621"/>
      <c r="C28" s="54"/>
      <c r="D28" s="54"/>
      <c r="E28" s="54"/>
      <c r="F28" s="101"/>
      <c r="G28" s="101"/>
      <c r="H28" s="101"/>
      <c r="I28" s="101"/>
      <c r="J28" s="102"/>
      <c r="K28" s="101"/>
      <c r="L28" s="101"/>
      <c r="M28" s="103"/>
      <c r="N28" s="104"/>
      <c r="O28" s="101"/>
      <c r="P28" s="105"/>
      <c r="Q28" s="93"/>
      <c r="R28" s="42"/>
      <c r="S28" s="51"/>
      <c r="T28" s="51"/>
      <c r="U28" s="605"/>
      <c r="V28" s="154"/>
      <c r="W28" s="51"/>
      <c r="X28" s="106"/>
    </row>
    <row r="29" spans="1:25" ht="15" x14ac:dyDescent="0.25">
      <c r="A29" s="54"/>
      <c r="B29" s="680" t="s">
        <v>306</v>
      </c>
      <c r="C29" s="680"/>
      <c r="D29" s="680"/>
      <c r="E29" s="680"/>
      <c r="F29" s="108">
        <v>75303.334600514063</v>
      </c>
      <c r="G29" s="108">
        <v>94758.7300234344</v>
      </c>
      <c r="H29" s="108">
        <v>95592.439750617064</v>
      </c>
      <c r="I29" s="108">
        <v>92776.171614933424</v>
      </c>
      <c r="J29" s="109">
        <v>85046.834402581706</v>
      </c>
      <c r="K29" s="108">
        <v>98480.174718494978</v>
      </c>
      <c r="L29" s="108">
        <v>110717.97524166529</v>
      </c>
      <c r="M29" s="103"/>
      <c r="N29" s="104"/>
      <c r="O29" s="108">
        <v>15125.535491048227</v>
      </c>
      <c r="P29" s="105">
        <v>0.15822941155710579</v>
      </c>
      <c r="Q29" s="93"/>
      <c r="R29" s="42"/>
      <c r="S29" s="65">
        <v>265654.50437456556</v>
      </c>
      <c r="T29" s="65">
        <v>294244.98436274193</v>
      </c>
      <c r="U29" s="605"/>
      <c r="V29" s="154"/>
      <c r="W29" s="65">
        <v>28590.479988176376</v>
      </c>
      <c r="X29" s="106">
        <v>0.10762279395746509</v>
      </c>
    </row>
    <row r="30" spans="1:25" ht="15" x14ac:dyDescent="0.25">
      <c r="A30" s="54"/>
      <c r="B30" s="680" t="s">
        <v>216</v>
      </c>
      <c r="C30" s="680"/>
      <c r="D30" s="680"/>
      <c r="E30" s="680"/>
      <c r="F30" s="101">
        <v>-380.52600000000001</v>
      </c>
      <c r="G30" s="101">
        <v>-414.87200000000001</v>
      </c>
      <c r="H30" s="101">
        <v>-410.77800000000002</v>
      </c>
      <c r="I30" s="101">
        <v>-397.53699999999998</v>
      </c>
      <c r="J30" s="102">
        <v>-363.60300000000001</v>
      </c>
      <c r="K30" s="101">
        <v>-423.05500000000001</v>
      </c>
      <c r="L30" s="654">
        <v>-485.76600000000002</v>
      </c>
      <c r="M30" s="103"/>
      <c r="N30" s="104"/>
      <c r="O30" s="101">
        <v>-74.988</v>
      </c>
      <c r="P30" s="105">
        <v>-0.18255115902020069</v>
      </c>
      <c r="Q30" s="93"/>
      <c r="R30" s="42"/>
      <c r="S30" s="101">
        <v>-1215.4469999999999</v>
      </c>
      <c r="T30" s="101">
        <v>-1270.874</v>
      </c>
      <c r="U30" s="605"/>
      <c r="V30" s="154"/>
      <c r="W30" s="51">
        <v>-55.427000000000135</v>
      </c>
      <c r="X30" s="106">
        <v>-4.5602152952782096E-2</v>
      </c>
    </row>
    <row r="31" spans="1:25" ht="15" x14ac:dyDescent="0.25">
      <c r="A31" s="54"/>
      <c r="B31" s="621"/>
      <c r="C31" s="680" t="s">
        <v>316</v>
      </c>
      <c r="D31" s="680"/>
      <c r="E31" s="680"/>
      <c r="F31" s="111">
        <v>74922.808600514065</v>
      </c>
      <c r="G31" s="111">
        <v>94343.858023434397</v>
      </c>
      <c r="H31" s="111">
        <v>95181.661750617059</v>
      </c>
      <c r="I31" s="111">
        <v>92378.634614933428</v>
      </c>
      <c r="J31" s="643">
        <v>84683.231402581703</v>
      </c>
      <c r="K31" s="111">
        <v>98057.119718494985</v>
      </c>
      <c r="L31" s="111">
        <v>110232.20924166529</v>
      </c>
      <c r="M31" s="103"/>
      <c r="N31" s="104"/>
      <c r="O31" s="111">
        <v>15050.54749104823</v>
      </c>
      <c r="P31" s="112">
        <v>0.15812444555214605</v>
      </c>
      <c r="Q31" s="93"/>
      <c r="R31" s="42"/>
      <c r="S31" s="110">
        <v>264439.05737456557</v>
      </c>
      <c r="T31" s="110">
        <v>292974.11036274192</v>
      </c>
      <c r="U31" s="605"/>
      <c r="V31" s="154"/>
      <c r="W31" s="110">
        <v>28535.05298817635</v>
      </c>
      <c r="X31" s="113">
        <v>0.1079078607807839</v>
      </c>
    </row>
    <row r="32" spans="1:25" ht="15.75" thickBot="1" x14ac:dyDescent="0.3">
      <c r="A32" s="54"/>
      <c r="B32" s="621"/>
      <c r="C32" s="680" t="s">
        <v>294</v>
      </c>
      <c r="D32" s="680"/>
      <c r="E32" s="680"/>
      <c r="F32" s="115">
        <v>1.7447245682338612</v>
      </c>
      <c r="G32" s="115">
        <v>2.2136910045422784</v>
      </c>
      <c r="H32" s="115">
        <v>2.2608707552166294</v>
      </c>
      <c r="I32" s="115">
        <v>2.219891628732547</v>
      </c>
      <c r="J32" s="644">
        <v>2.0534962750659922</v>
      </c>
      <c r="K32" s="115">
        <v>2.4364458609851516</v>
      </c>
      <c r="L32" s="115">
        <v>2.7759254859545166</v>
      </c>
      <c r="M32" s="103"/>
      <c r="N32" s="104"/>
      <c r="O32" s="115">
        <v>0.51505473073788721</v>
      </c>
      <c r="P32" s="116">
        <v>0.2278125494566523</v>
      </c>
      <c r="Q32" s="93"/>
      <c r="R32" s="42"/>
      <c r="S32" s="114">
        <v>6.2147383872194766</v>
      </c>
      <c r="T32" s="114">
        <v>7.2526131732348365</v>
      </c>
      <c r="U32" s="605"/>
      <c r="V32" s="154"/>
      <c r="W32" s="117">
        <v>1.0378747860153599</v>
      </c>
      <c r="X32" s="118">
        <v>0.16700216828913264</v>
      </c>
    </row>
    <row r="33" spans="1:24" ht="7.5" customHeight="1" thickTop="1" x14ac:dyDescent="0.25">
      <c r="A33" s="54"/>
      <c r="B33" s="54"/>
      <c r="C33" s="77"/>
      <c r="D33" s="54"/>
      <c r="E33" s="54"/>
      <c r="F33" s="624"/>
      <c r="G33" s="604"/>
      <c r="H33" s="606"/>
      <c r="I33" s="620"/>
      <c r="J33" s="638"/>
      <c r="K33" s="624"/>
      <c r="L33" s="656"/>
      <c r="M33" s="123"/>
      <c r="N33" s="123"/>
      <c r="O33" s="123"/>
      <c r="P33" s="123"/>
      <c r="Q33" s="123"/>
      <c r="R33" s="123"/>
      <c r="S33" s="123"/>
      <c r="T33" s="123"/>
      <c r="U33" s="123"/>
      <c r="V33" s="123"/>
      <c r="W33" s="51"/>
    </row>
    <row r="34" spans="1:24" ht="6" customHeight="1" x14ac:dyDescent="0.2">
      <c r="A34" s="54"/>
      <c r="B34" s="54"/>
      <c r="C34" s="54"/>
      <c r="D34" s="54"/>
      <c r="E34" s="54"/>
      <c r="F34" s="86"/>
      <c r="G34" s="86"/>
      <c r="H34" s="86"/>
      <c r="I34" s="86"/>
      <c r="J34" s="86"/>
      <c r="K34" s="86"/>
      <c r="L34" s="86"/>
      <c r="M34" s="86"/>
      <c r="N34" s="124"/>
      <c r="O34" s="86"/>
      <c r="P34" s="86"/>
      <c r="Q34" s="86"/>
      <c r="R34" s="86"/>
      <c r="S34" s="86"/>
      <c r="T34" s="86"/>
      <c r="U34" s="86"/>
      <c r="V34" s="86"/>
      <c r="W34" s="86"/>
    </row>
    <row r="35" spans="1:24" s="142" customFormat="1" ht="15" customHeight="1" x14ac:dyDescent="0.25">
      <c r="A35" s="140"/>
      <c r="B35" s="140"/>
      <c r="C35" s="140"/>
      <c r="D35" s="140"/>
      <c r="E35" s="140"/>
      <c r="F35" s="141"/>
      <c r="G35" s="141"/>
      <c r="H35" s="141"/>
      <c r="I35" s="141"/>
      <c r="J35" s="587"/>
      <c r="K35" s="141"/>
      <c r="L35" s="141"/>
      <c r="M35" s="143"/>
      <c r="O35" s="689" t="s">
        <v>413</v>
      </c>
      <c r="P35" s="689"/>
      <c r="Q35" s="144"/>
      <c r="U35" s="143"/>
      <c r="V35" s="254"/>
      <c r="W35" s="689" t="s">
        <v>177</v>
      </c>
      <c r="X35" s="689"/>
    </row>
    <row r="36" spans="1:24" s="42" customFormat="1" ht="30" customHeight="1" x14ac:dyDescent="0.25">
      <c r="A36" s="125"/>
      <c r="B36" s="125"/>
      <c r="C36" s="125"/>
      <c r="D36" s="125"/>
      <c r="E36" s="125"/>
      <c r="F36" s="43" t="s">
        <v>382</v>
      </c>
      <c r="G36" s="43" t="s">
        <v>383</v>
      </c>
      <c r="H36" s="43" t="s">
        <v>384</v>
      </c>
      <c r="I36" s="43" t="s">
        <v>377</v>
      </c>
      <c r="J36" s="44" t="s">
        <v>398</v>
      </c>
      <c r="K36" s="43" t="s">
        <v>399</v>
      </c>
      <c r="L36" s="43" t="s">
        <v>400</v>
      </c>
      <c r="M36" s="43"/>
      <c r="N36" s="45"/>
      <c r="O36" s="43" t="s">
        <v>340</v>
      </c>
      <c r="P36" s="43" t="s">
        <v>183</v>
      </c>
      <c r="Q36" s="93"/>
      <c r="S36" s="43" t="s">
        <v>385</v>
      </c>
      <c r="T36" s="43" t="s">
        <v>401</v>
      </c>
      <c r="U36" s="92"/>
      <c r="V36" s="45"/>
      <c r="W36" s="43" t="s">
        <v>340</v>
      </c>
      <c r="X36" s="43" t="s">
        <v>183</v>
      </c>
    </row>
    <row r="37" spans="1:24" s="42" customFormat="1" ht="15" x14ac:dyDescent="0.25">
      <c r="A37" s="681" t="s">
        <v>113</v>
      </c>
      <c r="B37" s="681"/>
      <c r="C37" s="681"/>
      <c r="D37" s="681"/>
      <c r="E37" s="681"/>
      <c r="F37" s="97"/>
      <c r="G37" s="97"/>
      <c r="H37" s="97"/>
      <c r="I37" s="97"/>
      <c r="J37" s="642"/>
      <c r="K37" s="97"/>
      <c r="L37" s="97"/>
      <c r="M37" s="97"/>
      <c r="N37" s="45"/>
      <c r="O37" s="620"/>
      <c r="P37" s="620"/>
      <c r="Q37" s="93"/>
      <c r="U37" s="92"/>
      <c r="V37" s="45"/>
      <c r="W37" s="98"/>
    </row>
    <row r="38" spans="1:24" ht="15" x14ac:dyDescent="0.25">
      <c r="A38" s="54"/>
      <c r="B38" s="680" t="s">
        <v>211</v>
      </c>
      <c r="C38" s="680"/>
      <c r="D38" s="680"/>
      <c r="E38" s="680"/>
      <c r="F38" s="108">
        <v>1491449.6070844945</v>
      </c>
      <c r="G38" s="108">
        <v>1553656.100039497</v>
      </c>
      <c r="H38" s="108">
        <v>1596869.4015494972</v>
      </c>
      <c r="I38" s="108">
        <v>1630152.3395499964</v>
      </c>
      <c r="J38" s="109">
        <v>1591302.5607399978</v>
      </c>
      <c r="K38" s="108">
        <v>1586396.9741300009</v>
      </c>
      <c r="L38" s="108">
        <v>1681563.2084550019</v>
      </c>
      <c r="M38" s="108"/>
      <c r="N38" s="130"/>
      <c r="O38" s="108">
        <v>84693.806905504782</v>
      </c>
      <c r="P38" s="105">
        <v>5.3037403574345825E-2</v>
      </c>
      <c r="Q38" s="126"/>
      <c r="R38" s="104"/>
      <c r="S38" s="108">
        <v>1547325.0362244963</v>
      </c>
      <c r="T38" s="108">
        <v>1619754.2477750003</v>
      </c>
      <c r="U38" s="246"/>
      <c r="V38" s="130"/>
      <c r="W38" s="108">
        <v>72429.211550503969</v>
      </c>
      <c r="X38" s="105">
        <v>4.6809306289797181E-2</v>
      </c>
    </row>
    <row r="39" spans="1:24" ht="15" x14ac:dyDescent="0.25">
      <c r="A39" s="54"/>
      <c r="B39" s="680" t="s">
        <v>212</v>
      </c>
      <c r="C39" s="680"/>
      <c r="D39" s="680"/>
      <c r="E39" s="680"/>
      <c r="F39" s="108">
        <v>1480676.3830124945</v>
      </c>
      <c r="G39" s="108">
        <v>1511084.652572497</v>
      </c>
      <c r="H39" s="108">
        <v>1535567.4035924971</v>
      </c>
      <c r="I39" s="108">
        <v>1564681.9690679964</v>
      </c>
      <c r="J39" s="109">
        <v>1559679.588593998</v>
      </c>
      <c r="K39" s="108">
        <v>1540192.801070001</v>
      </c>
      <c r="L39" s="108">
        <v>1581820.9863750017</v>
      </c>
      <c r="M39" s="108"/>
      <c r="N39" s="130"/>
      <c r="O39" s="108">
        <v>46253.582782504614</v>
      </c>
      <c r="P39" s="105">
        <v>3.0121492989687877E-2</v>
      </c>
      <c r="Q39" s="126"/>
      <c r="R39" s="104"/>
      <c r="S39" s="108">
        <v>1509109.4797258296</v>
      </c>
      <c r="T39" s="108">
        <v>1560564.4586796667</v>
      </c>
      <c r="U39" s="246"/>
      <c r="V39" s="130"/>
      <c r="W39" s="108">
        <v>51454.978953837184</v>
      </c>
      <c r="X39" s="105">
        <v>3.4096253217616369E-2</v>
      </c>
    </row>
    <row r="40" spans="1:24" ht="15" x14ac:dyDescent="0.25">
      <c r="A40" s="54"/>
      <c r="B40" s="77"/>
      <c r="C40" s="77"/>
      <c r="D40" s="54"/>
      <c r="E40" s="54"/>
      <c r="F40" s="127"/>
      <c r="G40" s="127"/>
      <c r="H40" s="127"/>
      <c r="I40" s="127"/>
      <c r="J40" s="602"/>
      <c r="K40" s="127"/>
      <c r="L40" s="127"/>
      <c r="M40" s="127"/>
      <c r="N40" s="602"/>
      <c r="O40" s="127"/>
      <c r="P40" s="105"/>
      <c r="Q40" s="126"/>
      <c r="R40" s="104"/>
      <c r="S40" s="104"/>
      <c r="T40" s="104"/>
      <c r="U40" s="246"/>
      <c r="V40" s="130"/>
      <c r="W40" s="128"/>
      <c r="X40" s="129"/>
    </row>
    <row r="41" spans="1:24" ht="15" x14ac:dyDescent="0.25">
      <c r="A41" s="54"/>
      <c r="B41" s="680" t="s">
        <v>4</v>
      </c>
      <c r="C41" s="680"/>
      <c r="D41" s="680"/>
      <c r="E41" s="680"/>
      <c r="F41" s="127">
        <v>0.21231860569732264</v>
      </c>
      <c r="G41" s="127">
        <v>0.25088055308126955</v>
      </c>
      <c r="H41" s="127">
        <v>0.24102785356806677</v>
      </c>
      <c r="I41" s="127">
        <v>0.22956592892619385</v>
      </c>
      <c r="J41" s="602">
        <v>0.18216281797799722</v>
      </c>
      <c r="K41" s="127">
        <v>0.25595154397131914</v>
      </c>
      <c r="L41" s="127">
        <v>0.26665832633908904</v>
      </c>
      <c r="M41" s="127"/>
      <c r="N41" s="130"/>
      <c r="O41" s="127">
        <v>2.5630472771022261E-2</v>
      </c>
      <c r="P41" s="105" t="s">
        <v>117</v>
      </c>
      <c r="Q41" s="126"/>
      <c r="R41" s="104"/>
      <c r="S41" s="127">
        <v>0.23510134833873764</v>
      </c>
      <c r="T41" s="127">
        <v>0.23549246147924704</v>
      </c>
      <c r="U41" s="246"/>
      <c r="V41" s="130"/>
      <c r="W41" s="127">
        <v>3.9111314050940815E-4</v>
      </c>
      <c r="X41" s="105" t="s">
        <v>117</v>
      </c>
    </row>
    <row r="42" spans="1:24" ht="15" x14ac:dyDescent="0.25">
      <c r="A42" s="54"/>
      <c r="B42" s="680" t="s">
        <v>166</v>
      </c>
      <c r="C42" s="680"/>
      <c r="D42" s="680"/>
      <c r="E42" s="680"/>
      <c r="F42" s="127">
        <v>0.21386341045011956</v>
      </c>
      <c r="G42" s="127">
        <v>0.25794855437941572</v>
      </c>
      <c r="H42" s="127">
        <v>0.25065002251515572</v>
      </c>
      <c r="I42" s="127">
        <v>0.23917156554370719</v>
      </c>
      <c r="J42" s="602">
        <v>0.18585622382948236</v>
      </c>
      <c r="K42" s="127">
        <v>0.26362982257670492</v>
      </c>
      <c r="L42" s="127">
        <v>0.28347255135841071</v>
      </c>
      <c r="M42" s="127"/>
      <c r="N42" s="130"/>
      <c r="O42" s="127">
        <v>3.2822528843254983E-2</v>
      </c>
      <c r="P42" s="105" t="s">
        <v>117</v>
      </c>
      <c r="Q42" s="126"/>
      <c r="R42" s="104"/>
      <c r="S42" s="127">
        <v>0.24105487853721208</v>
      </c>
      <c r="T42" s="127">
        <v>0.24442432523596147</v>
      </c>
      <c r="U42" s="246"/>
      <c r="V42" s="130"/>
      <c r="W42" s="127">
        <v>3.3694466987493898E-3</v>
      </c>
      <c r="X42" s="105" t="s">
        <v>117</v>
      </c>
    </row>
    <row r="43" spans="1:24" ht="15" x14ac:dyDescent="0.25">
      <c r="A43" s="54"/>
      <c r="B43" s="77"/>
      <c r="C43" s="77"/>
      <c r="D43" s="54"/>
      <c r="E43" s="54"/>
      <c r="F43" s="127"/>
      <c r="G43" s="127"/>
      <c r="H43" s="127"/>
      <c r="I43" s="127"/>
      <c r="J43" s="602"/>
      <c r="K43" s="127"/>
      <c r="L43" s="127"/>
      <c r="M43" s="127"/>
      <c r="N43" s="602"/>
      <c r="O43" s="127"/>
      <c r="P43" s="105"/>
      <c r="Q43" s="126"/>
      <c r="R43" s="104"/>
      <c r="S43" s="127"/>
      <c r="T43" s="127"/>
      <c r="U43" s="246"/>
      <c r="V43" s="130"/>
      <c r="W43" s="127"/>
      <c r="X43" s="105"/>
    </row>
    <row r="44" spans="1:24" ht="15" x14ac:dyDescent="0.25">
      <c r="A44" s="54"/>
      <c r="B44" s="680" t="s">
        <v>317</v>
      </c>
      <c r="C44" s="680"/>
      <c r="D44" s="680"/>
      <c r="E44" s="680"/>
      <c r="F44" s="127">
        <v>0.2034295554773595</v>
      </c>
      <c r="G44" s="127">
        <v>0.25083632439020664</v>
      </c>
      <c r="H44" s="127">
        <v>0.24900877558868789</v>
      </c>
      <c r="I44" s="127">
        <v>0.2371757927783768</v>
      </c>
      <c r="J44" s="602">
        <v>0.21811360493407175</v>
      </c>
      <c r="K44" s="127">
        <v>0.25576064152508426</v>
      </c>
      <c r="L44" s="127">
        <v>0.27997599272062618</v>
      </c>
      <c r="M44" s="127"/>
      <c r="N44" s="602"/>
      <c r="O44" s="127">
        <v>3.0967217131938285E-2</v>
      </c>
      <c r="P44" s="105" t="s">
        <v>117</v>
      </c>
      <c r="Q44" s="126"/>
      <c r="R44" s="104"/>
      <c r="S44" s="127">
        <v>0.23471193481410316</v>
      </c>
      <c r="T44" s="127">
        <v>0.25140047476726574</v>
      </c>
      <c r="U44" s="246"/>
      <c r="V44" s="130"/>
      <c r="W44" s="127">
        <v>1.6688539953162579E-2</v>
      </c>
      <c r="X44" s="105" t="s">
        <v>117</v>
      </c>
    </row>
    <row r="45" spans="1:24" ht="9.75" customHeight="1" x14ac:dyDescent="0.25">
      <c r="A45" s="54"/>
      <c r="B45" s="54"/>
      <c r="C45" s="54"/>
      <c r="D45" s="54"/>
      <c r="E45" s="54"/>
      <c r="F45" s="104"/>
      <c r="G45" s="104"/>
      <c r="H45" s="104"/>
      <c r="I45" s="104"/>
      <c r="J45" s="130"/>
      <c r="K45" s="104"/>
      <c r="L45" s="104"/>
      <c r="M45" s="104"/>
      <c r="N45" s="602"/>
      <c r="O45" s="104"/>
      <c r="P45" s="105"/>
      <c r="Q45" s="126"/>
      <c r="R45" s="104"/>
      <c r="S45" s="104"/>
      <c r="T45" s="104"/>
      <c r="U45" s="246"/>
      <c r="V45" s="130"/>
      <c r="W45" s="104"/>
      <c r="X45" s="105"/>
    </row>
    <row r="46" spans="1:24" ht="15" x14ac:dyDescent="0.25">
      <c r="A46" s="681" t="s">
        <v>120</v>
      </c>
      <c r="B46" s="681"/>
      <c r="C46" s="681"/>
      <c r="D46" s="681"/>
      <c r="E46" s="681"/>
      <c r="F46" s="104"/>
      <c r="G46" s="104"/>
      <c r="H46" s="104"/>
      <c r="I46" s="104"/>
      <c r="J46" s="130"/>
      <c r="K46" s="104"/>
      <c r="L46" s="104"/>
      <c r="M46" s="104"/>
      <c r="N46" s="602"/>
      <c r="O46" s="104"/>
      <c r="P46" s="105"/>
      <c r="Q46" s="126"/>
      <c r="R46" s="104"/>
      <c r="S46" s="104"/>
      <c r="T46" s="104"/>
      <c r="U46" s="246"/>
      <c r="V46" s="130"/>
      <c r="W46" s="104"/>
      <c r="X46" s="105"/>
    </row>
    <row r="47" spans="1:24" ht="15" x14ac:dyDescent="0.25">
      <c r="A47" s="54"/>
      <c r="B47" s="680" t="s">
        <v>319</v>
      </c>
      <c r="C47" s="680"/>
      <c r="D47" s="680"/>
      <c r="E47" s="680"/>
      <c r="F47" s="127">
        <v>0.19721724571735516</v>
      </c>
      <c r="G47" s="127">
        <v>0.19076093404653735</v>
      </c>
      <c r="H47" s="127">
        <v>0.18869245737511225</v>
      </c>
      <c r="I47" s="127">
        <v>0.18457011420660183</v>
      </c>
      <c r="J47" s="602">
        <v>0.19647209329350884</v>
      </c>
      <c r="K47" s="127">
        <v>0.18554436015505557</v>
      </c>
      <c r="L47" s="127">
        <v>0.17869310417254805</v>
      </c>
      <c r="M47" s="127"/>
      <c r="N47" s="602"/>
      <c r="O47" s="127">
        <v>-9.999353202564204E-3</v>
      </c>
      <c r="P47" s="105" t="s">
        <v>117</v>
      </c>
      <c r="Q47" s="126"/>
      <c r="R47" s="104"/>
      <c r="S47" s="127">
        <v>0.18869245737511225</v>
      </c>
      <c r="T47" s="127">
        <v>0.17869310417254805</v>
      </c>
      <c r="U47" s="246"/>
      <c r="V47" s="130"/>
      <c r="W47" s="127">
        <v>-9.999353202564204E-3</v>
      </c>
      <c r="X47" s="105" t="s">
        <v>117</v>
      </c>
    </row>
    <row r="48" spans="1:24" ht="15" x14ac:dyDescent="0.25">
      <c r="A48" s="54"/>
      <c r="B48" s="680"/>
      <c r="C48" s="680"/>
      <c r="D48" s="680"/>
      <c r="E48" s="680"/>
      <c r="F48" s="127"/>
      <c r="G48" s="127"/>
      <c r="H48" s="127"/>
      <c r="I48" s="127"/>
      <c r="J48" s="602"/>
      <c r="K48" s="127"/>
      <c r="L48" s="127"/>
      <c r="M48" s="127"/>
      <c r="N48" s="602"/>
      <c r="O48" s="127"/>
      <c r="P48" s="105"/>
      <c r="Q48" s="126"/>
      <c r="R48" s="104"/>
      <c r="S48" s="127"/>
      <c r="T48" s="127"/>
      <c r="U48" s="246"/>
      <c r="V48" s="130"/>
      <c r="W48" s="127"/>
      <c r="X48" s="105"/>
    </row>
    <row r="49" spans="1:24" ht="15" x14ac:dyDescent="0.25">
      <c r="A49" s="54"/>
      <c r="B49" s="680" t="s">
        <v>168</v>
      </c>
      <c r="C49" s="680"/>
      <c r="D49" s="680"/>
      <c r="E49" s="680"/>
      <c r="F49" s="131">
        <v>2.3056961037285331</v>
      </c>
      <c r="G49" s="131">
        <v>2.2982309363111213</v>
      </c>
      <c r="H49" s="131">
        <v>2.3372955535996605</v>
      </c>
      <c r="I49" s="131">
        <v>2.3692014957834875</v>
      </c>
      <c r="J49" s="646">
        <v>2.524853906649529</v>
      </c>
      <c r="K49" s="131">
        <v>2.4859644235852456</v>
      </c>
      <c r="L49" s="131">
        <v>2.432870857438211</v>
      </c>
      <c r="M49" s="131"/>
      <c r="N49" s="629"/>
      <c r="O49" s="131">
        <v>9.5575303838550507E-2</v>
      </c>
      <c r="P49" s="105" t="s">
        <v>117</v>
      </c>
      <c r="Q49" s="126"/>
      <c r="R49" s="104"/>
      <c r="S49" s="132">
        <v>2.3372955535996605</v>
      </c>
      <c r="T49" s="132">
        <v>2.432870857438211</v>
      </c>
      <c r="U49" s="246"/>
      <c r="V49" s="130"/>
      <c r="W49" s="131">
        <v>9.5575303838550507E-2</v>
      </c>
      <c r="X49" s="105" t="s">
        <v>117</v>
      </c>
    </row>
    <row r="50" spans="1:24" ht="15" x14ac:dyDescent="0.25">
      <c r="A50" s="54"/>
      <c r="B50" s="680" t="s">
        <v>169</v>
      </c>
      <c r="C50" s="680"/>
      <c r="D50" s="680"/>
      <c r="E50" s="680"/>
      <c r="F50" s="131">
        <v>2.3503680724137936</v>
      </c>
      <c r="G50" s="131">
        <v>2.3827065881733094</v>
      </c>
      <c r="H50" s="131">
        <v>2.4379439032906913</v>
      </c>
      <c r="I50" s="131">
        <v>2.4655309203423239</v>
      </c>
      <c r="J50" s="646">
        <v>2.5226814991352056</v>
      </c>
      <c r="K50" s="131">
        <v>2.6363881675645167</v>
      </c>
      <c r="L50" s="131">
        <v>2.5922184749992279</v>
      </c>
      <c r="M50" s="131"/>
      <c r="N50" s="629"/>
      <c r="O50" s="131">
        <v>0.15427457170853653</v>
      </c>
      <c r="P50" s="105" t="s">
        <v>117</v>
      </c>
      <c r="Q50" s="126"/>
      <c r="R50" s="104"/>
      <c r="S50" s="132">
        <v>2.4379439032906913</v>
      </c>
      <c r="T50" s="132">
        <v>2.5922184749992279</v>
      </c>
      <c r="U50" s="246"/>
      <c r="V50" s="130"/>
      <c r="W50" s="131">
        <v>0.15427457170853653</v>
      </c>
      <c r="X50" s="105" t="s">
        <v>117</v>
      </c>
    </row>
    <row r="51" spans="1:24" ht="15" x14ac:dyDescent="0.25">
      <c r="A51" s="54"/>
      <c r="B51" s="680"/>
      <c r="C51" s="680"/>
      <c r="D51" s="680"/>
      <c r="E51" s="680"/>
      <c r="F51" s="127"/>
      <c r="G51" s="127"/>
      <c r="H51" s="127"/>
      <c r="I51" s="127"/>
      <c r="J51" s="602"/>
      <c r="K51" s="127"/>
      <c r="L51" s="127"/>
      <c r="M51" s="127"/>
      <c r="N51" s="602"/>
      <c r="O51" s="127"/>
      <c r="P51" s="105"/>
      <c r="Q51" s="126"/>
      <c r="R51" s="104"/>
      <c r="S51" s="127"/>
      <c r="T51" s="127"/>
      <c r="U51" s="246"/>
      <c r="V51" s="130"/>
      <c r="W51" s="127"/>
      <c r="X51" s="129"/>
    </row>
    <row r="52" spans="1:24" ht="15" x14ac:dyDescent="0.25">
      <c r="A52" s="54"/>
      <c r="B52" s="680" t="s">
        <v>320</v>
      </c>
      <c r="C52" s="680"/>
      <c r="D52" s="680"/>
      <c r="E52" s="680"/>
      <c r="F52" s="101">
        <v>42398643</v>
      </c>
      <c r="G52" s="101">
        <v>42008450</v>
      </c>
      <c r="H52" s="101">
        <v>41491998</v>
      </c>
      <c r="I52" s="101">
        <v>41206504</v>
      </c>
      <c r="J52" s="102">
        <v>40459767</v>
      </c>
      <c r="K52" s="101">
        <v>39667002</v>
      </c>
      <c r="L52" s="101">
        <v>39374259</v>
      </c>
      <c r="M52" s="101"/>
      <c r="N52" s="602"/>
      <c r="O52" s="101">
        <v>-2117739</v>
      </c>
      <c r="P52" s="105">
        <v>-5.1039696859138957E-2</v>
      </c>
      <c r="Q52" s="126"/>
      <c r="R52" s="104"/>
      <c r="S52" s="133">
        <v>41491998</v>
      </c>
      <c r="T52" s="133">
        <v>39374259</v>
      </c>
      <c r="U52" s="246"/>
      <c r="V52" s="130"/>
      <c r="W52" s="101">
        <v>-2117739</v>
      </c>
      <c r="X52" s="105">
        <v>-5.1039696859138957E-2</v>
      </c>
    </row>
    <row r="53" spans="1:24" ht="15" x14ac:dyDescent="0.25">
      <c r="A53" s="54"/>
      <c r="B53" s="680" t="s">
        <v>214</v>
      </c>
      <c r="C53" s="680"/>
      <c r="D53" s="680"/>
      <c r="E53" s="680"/>
      <c r="F53" s="120">
        <v>35.200903099375061</v>
      </c>
      <c r="G53" s="120">
        <v>36.414073391353341</v>
      </c>
      <c r="H53" s="120">
        <v>37.150200041656156</v>
      </c>
      <c r="I53" s="120">
        <v>38.535856191731185</v>
      </c>
      <c r="J53" s="645">
        <v>37.850718835825234</v>
      </c>
      <c r="K53" s="120">
        <v>39.04893889535694</v>
      </c>
      <c r="L53" s="120">
        <v>41.0087116938506</v>
      </c>
      <c r="M53" s="120"/>
      <c r="N53" s="602"/>
      <c r="O53" s="134">
        <v>3.8585116521944443</v>
      </c>
      <c r="P53" s="105">
        <v>0.10386247309214844</v>
      </c>
      <c r="Q53" s="126"/>
      <c r="R53" s="104"/>
      <c r="S53" s="134">
        <v>37.150200041656156</v>
      </c>
      <c r="T53" s="657">
        <v>41.0087116938506</v>
      </c>
      <c r="U53" s="246"/>
      <c r="V53" s="130"/>
      <c r="W53" s="134">
        <v>3.8585116521944443</v>
      </c>
      <c r="X53" s="105">
        <v>0.10386247309214844</v>
      </c>
    </row>
    <row r="54" spans="1:24" ht="10.5" customHeight="1" x14ac:dyDescent="0.25">
      <c r="A54" s="54"/>
      <c r="B54" s="54"/>
      <c r="C54" s="54"/>
      <c r="D54" s="54"/>
      <c r="E54" s="54"/>
      <c r="F54" s="104"/>
      <c r="G54" s="104"/>
      <c r="H54" s="104"/>
      <c r="I54" s="104"/>
      <c r="J54" s="130"/>
      <c r="K54" s="104"/>
      <c r="L54" s="104"/>
      <c r="M54" s="104"/>
      <c r="N54" s="602"/>
      <c r="O54" s="104"/>
      <c r="P54" s="105"/>
      <c r="Q54" s="126"/>
      <c r="R54" s="104"/>
      <c r="S54" s="104"/>
      <c r="T54" s="104"/>
      <c r="U54" s="246"/>
      <c r="V54" s="130"/>
      <c r="W54" s="104"/>
      <c r="X54" s="129"/>
    </row>
    <row r="55" spans="1:24" ht="15" x14ac:dyDescent="0.25">
      <c r="A55" s="681" t="s">
        <v>232</v>
      </c>
      <c r="B55" s="681"/>
      <c r="C55" s="681"/>
      <c r="D55" s="681"/>
      <c r="E55" s="681"/>
      <c r="F55" s="104"/>
      <c r="G55" s="104"/>
      <c r="H55" s="104"/>
      <c r="I55" s="104"/>
      <c r="J55" s="130"/>
      <c r="K55" s="104"/>
      <c r="L55" s="104"/>
      <c r="M55" s="104"/>
      <c r="N55" s="602"/>
      <c r="O55" s="104"/>
      <c r="P55" s="104"/>
      <c r="Q55" s="126"/>
      <c r="R55" s="104"/>
      <c r="S55" s="104"/>
      <c r="T55" s="104"/>
      <c r="U55" s="246"/>
      <c r="V55" s="130"/>
      <c r="W55" s="104"/>
      <c r="X55" s="129"/>
    </row>
    <row r="56" spans="1:24" ht="15" x14ac:dyDescent="0.25">
      <c r="A56" s="622"/>
      <c r="B56" s="680" t="s">
        <v>228</v>
      </c>
      <c r="C56" s="680"/>
      <c r="D56" s="680"/>
      <c r="E56" s="680"/>
      <c r="F56" s="101" t="s">
        <v>348</v>
      </c>
      <c r="G56" s="101" t="s">
        <v>348</v>
      </c>
      <c r="H56" s="101" t="s">
        <v>348</v>
      </c>
      <c r="I56" s="101" t="s">
        <v>348</v>
      </c>
      <c r="J56" s="102" t="s">
        <v>348</v>
      </c>
      <c r="K56" s="101" t="s">
        <v>348</v>
      </c>
      <c r="L56" s="101" t="s">
        <v>348</v>
      </c>
      <c r="M56" s="101"/>
      <c r="N56" s="602"/>
      <c r="O56" s="105" t="s">
        <v>117</v>
      </c>
      <c r="P56" s="105" t="s">
        <v>117</v>
      </c>
      <c r="Q56" s="126"/>
      <c r="R56" s="104"/>
      <c r="S56" s="105" t="s">
        <v>117</v>
      </c>
      <c r="T56" s="105" t="s">
        <v>117</v>
      </c>
      <c r="U56" s="246"/>
      <c r="V56" s="130"/>
      <c r="W56" s="105" t="s">
        <v>117</v>
      </c>
      <c r="X56" s="105" t="s">
        <v>117</v>
      </c>
    </row>
    <row r="57" spans="1:24" ht="15" x14ac:dyDescent="0.25">
      <c r="A57" s="622"/>
      <c r="B57" s="680" t="s">
        <v>102</v>
      </c>
      <c r="C57" s="680"/>
      <c r="D57" s="680"/>
      <c r="E57" s="680"/>
      <c r="F57" s="137" t="s">
        <v>111</v>
      </c>
      <c r="G57" s="137" t="s">
        <v>111</v>
      </c>
      <c r="H57" s="137" t="s">
        <v>111</v>
      </c>
      <c r="I57" s="137" t="s">
        <v>111</v>
      </c>
      <c r="J57" s="647" t="s">
        <v>111</v>
      </c>
      <c r="K57" s="137" t="s">
        <v>111</v>
      </c>
      <c r="L57" s="137" t="s">
        <v>111</v>
      </c>
      <c r="M57" s="137"/>
      <c r="N57" s="602"/>
      <c r="O57" s="105" t="s">
        <v>117</v>
      </c>
      <c r="P57" s="105" t="s">
        <v>117</v>
      </c>
      <c r="Q57" s="126"/>
      <c r="R57" s="104"/>
      <c r="S57" s="105" t="s">
        <v>117</v>
      </c>
      <c r="T57" s="105" t="s">
        <v>117</v>
      </c>
      <c r="U57" s="246"/>
      <c r="V57" s="130"/>
      <c r="W57" s="105" t="s">
        <v>117</v>
      </c>
      <c r="X57" s="105" t="s">
        <v>117</v>
      </c>
    </row>
    <row r="58" spans="1:24" ht="15" x14ac:dyDescent="0.25">
      <c r="A58" s="622"/>
      <c r="B58" s="680" t="s">
        <v>15</v>
      </c>
      <c r="C58" s="680"/>
      <c r="D58" s="680"/>
      <c r="E58" s="680"/>
      <c r="F58" s="101" t="s">
        <v>103</v>
      </c>
      <c r="G58" s="101" t="s">
        <v>103</v>
      </c>
      <c r="H58" s="101" t="s">
        <v>103</v>
      </c>
      <c r="I58" s="101" t="s">
        <v>103</v>
      </c>
      <c r="J58" s="102" t="s">
        <v>103</v>
      </c>
      <c r="K58" s="101" t="s">
        <v>103</v>
      </c>
      <c r="L58" s="101" t="s">
        <v>103</v>
      </c>
      <c r="M58" s="101"/>
      <c r="N58" s="602"/>
      <c r="O58" s="105" t="s">
        <v>117</v>
      </c>
      <c r="P58" s="105" t="s">
        <v>117</v>
      </c>
      <c r="Q58" s="126"/>
      <c r="R58" s="104"/>
      <c r="S58" s="105" t="s">
        <v>117</v>
      </c>
      <c r="T58" s="105" t="s">
        <v>117</v>
      </c>
      <c r="U58" s="246"/>
      <c r="V58" s="130"/>
      <c r="W58" s="105" t="s">
        <v>117</v>
      </c>
      <c r="X58" s="105" t="s">
        <v>117</v>
      </c>
    </row>
    <row r="59" spans="1:24" ht="15" x14ac:dyDescent="0.25">
      <c r="A59" s="54"/>
      <c r="B59" s="54"/>
      <c r="C59" s="54"/>
      <c r="D59" s="54"/>
      <c r="E59" s="54"/>
      <c r="F59" s="101"/>
      <c r="G59" s="101"/>
      <c r="H59" s="101"/>
      <c r="I59" s="101"/>
      <c r="J59" s="102"/>
      <c r="K59" s="101"/>
      <c r="L59" s="101"/>
      <c r="M59" s="101"/>
      <c r="N59" s="602"/>
      <c r="O59" s="104"/>
      <c r="P59" s="104"/>
      <c r="Q59" s="126"/>
      <c r="R59" s="104"/>
      <c r="S59" s="104"/>
      <c r="T59" s="104"/>
      <c r="U59" s="246"/>
      <c r="V59" s="130"/>
      <c r="W59" s="104"/>
      <c r="X59" s="104"/>
    </row>
    <row r="60" spans="1:24" ht="15" x14ac:dyDescent="0.25">
      <c r="A60" s="681" t="s">
        <v>227</v>
      </c>
      <c r="B60" s="681"/>
      <c r="C60" s="681"/>
      <c r="D60" s="681"/>
      <c r="E60" s="681"/>
      <c r="F60" s="104"/>
      <c r="G60" s="104"/>
      <c r="H60" s="104"/>
      <c r="I60" s="104"/>
      <c r="J60" s="130"/>
      <c r="K60" s="104"/>
      <c r="L60" s="104"/>
      <c r="M60" s="104"/>
      <c r="N60" s="602"/>
      <c r="O60" s="104"/>
      <c r="P60" s="104"/>
      <c r="Q60" s="126"/>
      <c r="R60" s="104"/>
      <c r="S60" s="104"/>
      <c r="T60" s="104"/>
      <c r="U60" s="246"/>
      <c r="V60" s="130"/>
      <c r="W60" s="104"/>
      <c r="X60" s="104"/>
    </row>
    <row r="61" spans="1:24" ht="15" x14ac:dyDescent="0.25">
      <c r="A61" s="622"/>
      <c r="B61" s="680" t="s">
        <v>228</v>
      </c>
      <c r="C61" s="680"/>
      <c r="D61" s="680"/>
      <c r="E61" s="680"/>
      <c r="F61" s="101" t="s">
        <v>349</v>
      </c>
      <c r="G61" s="101" t="s">
        <v>349</v>
      </c>
      <c r="H61" s="101" t="s">
        <v>349</v>
      </c>
      <c r="I61" s="101" t="s">
        <v>349</v>
      </c>
      <c r="J61" s="102" t="s">
        <v>349</v>
      </c>
      <c r="K61" s="101" t="s">
        <v>349</v>
      </c>
      <c r="L61" s="101" t="s">
        <v>349</v>
      </c>
      <c r="M61" s="101"/>
      <c r="N61" s="602"/>
      <c r="O61" s="105" t="s">
        <v>117</v>
      </c>
      <c r="P61" s="105" t="s">
        <v>117</v>
      </c>
      <c r="Q61" s="126"/>
      <c r="R61" s="104"/>
      <c r="S61" s="105" t="s">
        <v>117</v>
      </c>
      <c r="T61" s="105" t="s">
        <v>117</v>
      </c>
      <c r="U61" s="246"/>
      <c r="V61" s="130"/>
      <c r="W61" s="105" t="s">
        <v>117</v>
      </c>
      <c r="X61" s="105" t="s">
        <v>117</v>
      </c>
    </row>
    <row r="62" spans="1:24" ht="15" x14ac:dyDescent="0.25">
      <c r="A62" s="622"/>
      <c r="B62" s="680" t="s">
        <v>102</v>
      </c>
      <c r="C62" s="680"/>
      <c r="D62" s="680"/>
      <c r="E62" s="680"/>
      <c r="F62" s="101" t="s">
        <v>110</v>
      </c>
      <c r="G62" s="101" t="s">
        <v>110</v>
      </c>
      <c r="H62" s="101" t="s">
        <v>110</v>
      </c>
      <c r="I62" s="101" t="s">
        <v>110</v>
      </c>
      <c r="J62" s="102" t="s">
        <v>110</v>
      </c>
      <c r="K62" s="101" t="s">
        <v>110</v>
      </c>
      <c r="L62" s="101" t="s">
        <v>110</v>
      </c>
      <c r="M62" s="101"/>
      <c r="N62" s="602"/>
      <c r="O62" s="105" t="s">
        <v>117</v>
      </c>
      <c r="P62" s="105" t="s">
        <v>117</v>
      </c>
      <c r="Q62" s="126"/>
      <c r="R62" s="104"/>
      <c r="S62" s="105" t="s">
        <v>117</v>
      </c>
      <c r="T62" s="105" t="s">
        <v>117</v>
      </c>
      <c r="U62" s="246"/>
      <c r="V62" s="130"/>
      <c r="W62" s="105" t="s">
        <v>117</v>
      </c>
      <c r="X62" s="105" t="s">
        <v>117</v>
      </c>
    </row>
    <row r="63" spans="1:24" ht="15" x14ac:dyDescent="0.25">
      <c r="A63" s="622"/>
      <c r="B63" s="680" t="s">
        <v>15</v>
      </c>
      <c r="C63" s="680"/>
      <c r="D63" s="680"/>
      <c r="E63" s="680"/>
      <c r="F63" s="101" t="s">
        <v>229</v>
      </c>
      <c r="G63" s="101" t="s">
        <v>229</v>
      </c>
      <c r="H63" s="101" t="s">
        <v>229</v>
      </c>
      <c r="I63" s="101" t="s">
        <v>229</v>
      </c>
      <c r="J63" s="102" t="s">
        <v>229</v>
      </c>
      <c r="K63" s="101" t="s">
        <v>229</v>
      </c>
      <c r="L63" s="101" t="s">
        <v>229</v>
      </c>
      <c r="M63" s="101"/>
      <c r="N63" s="602"/>
      <c r="O63" s="105" t="s">
        <v>117</v>
      </c>
      <c r="P63" s="105" t="s">
        <v>117</v>
      </c>
      <c r="Q63" s="126"/>
      <c r="R63" s="104"/>
      <c r="S63" s="105" t="s">
        <v>117</v>
      </c>
      <c r="T63" s="105" t="s">
        <v>117</v>
      </c>
      <c r="U63" s="246"/>
      <c r="V63" s="130"/>
      <c r="W63" s="105" t="s">
        <v>117</v>
      </c>
      <c r="X63" s="105" t="s">
        <v>117</v>
      </c>
    </row>
    <row r="64" spans="1:24" ht="15" x14ac:dyDescent="0.25">
      <c r="A64" s="77"/>
      <c r="B64" s="77"/>
      <c r="C64" s="77"/>
      <c r="D64" s="77"/>
      <c r="E64" s="622"/>
      <c r="F64" s="101"/>
      <c r="G64" s="101"/>
      <c r="H64" s="101"/>
      <c r="I64" s="101"/>
      <c r="J64" s="101"/>
      <c r="K64" s="101"/>
      <c r="L64" s="101"/>
      <c r="M64" s="104"/>
      <c r="N64" s="127"/>
      <c r="O64" s="105"/>
      <c r="P64" s="105"/>
      <c r="Q64" s="145"/>
      <c r="R64" s="104"/>
      <c r="S64" s="105"/>
      <c r="T64" s="105"/>
      <c r="U64" s="104"/>
      <c r="V64" s="104"/>
      <c r="W64" s="105"/>
      <c r="X64" s="105"/>
    </row>
    <row r="65" spans="1:25" ht="6.75" customHeight="1" x14ac:dyDescent="0.25">
      <c r="A65" s="598"/>
      <c r="B65" s="598"/>
      <c r="C65" s="598"/>
      <c r="D65" s="598"/>
      <c r="E65" s="598"/>
      <c r="F65" s="101"/>
      <c r="G65" s="101"/>
      <c r="H65" s="101"/>
      <c r="I65" s="101"/>
      <c r="J65" s="101"/>
      <c r="K65" s="101"/>
      <c r="L65" s="101"/>
      <c r="M65" s="104"/>
      <c r="N65" s="127"/>
      <c r="O65" s="105"/>
      <c r="P65" s="105"/>
      <c r="Q65" s="145"/>
      <c r="R65" s="104"/>
      <c r="S65" s="105"/>
      <c r="T65" s="105"/>
      <c r="U65" s="104"/>
      <c r="V65" s="104"/>
      <c r="W65" s="105"/>
      <c r="X65" s="105"/>
    </row>
    <row r="66" spans="1:25" ht="12" customHeight="1" x14ac:dyDescent="0.2"/>
    <row r="67" spans="1:25" ht="9.75" customHeight="1" x14ac:dyDescent="0.2">
      <c r="A67" s="7"/>
      <c r="B67" s="7"/>
      <c r="C67" s="7"/>
      <c r="D67" s="7"/>
      <c r="E67" s="7"/>
      <c r="F67" s="7"/>
      <c r="G67" s="7"/>
      <c r="H67" s="7"/>
      <c r="I67" s="7"/>
      <c r="J67" s="7"/>
      <c r="K67" s="7"/>
      <c r="L67" s="7"/>
      <c r="M67" s="7"/>
      <c r="N67" s="139"/>
      <c r="O67" s="7"/>
      <c r="P67" s="7"/>
      <c r="Q67" s="7"/>
      <c r="R67" s="7"/>
      <c r="S67" s="7"/>
      <c r="T67" s="7"/>
      <c r="U67" s="7"/>
      <c r="V67" s="7"/>
      <c r="W67" s="85"/>
      <c r="X67" s="7"/>
      <c r="Y67" s="7"/>
    </row>
    <row r="68" spans="1:25" ht="14.25" customHeight="1" x14ac:dyDescent="0.2">
      <c r="A68" s="682" t="s">
        <v>122</v>
      </c>
      <c r="B68" s="682"/>
      <c r="C68" s="687" t="s">
        <v>262</v>
      </c>
      <c r="D68" s="687"/>
      <c r="E68" s="687"/>
      <c r="F68" s="687"/>
      <c r="G68" s="687"/>
      <c r="H68" s="687"/>
      <c r="I68" s="687"/>
      <c r="J68" s="687"/>
      <c r="K68" s="687"/>
      <c r="L68" s="687"/>
      <c r="M68" s="687"/>
      <c r="N68" s="687"/>
      <c r="O68" s="687"/>
      <c r="P68" s="687"/>
      <c r="Q68" s="687"/>
      <c r="R68" s="687"/>
      <c r="S68" s="687"/>
      <c r="T68" s="687"/>
      <c r="U68" s="687"/>
      <c r="V68" s="687"/>
      <c r="W68" s="687"/>
      <c r="X68" s="687"/>
      <c r="Y68" s="574"/>
    </row>
    <row r="69" spans="1:25" ht="14.25" customHeight="1" x14ac:dyDescent="0.2">
      <c r="A69" s="682" t="s">
        <v>123</v>
      </c>
      <c r="B69" s="682"/>
      <c r="C69" s="687" t="s">
        <v>308</v>
      </c>
      <c r="D69" s="687"/>
      <c r="E69" s="687"/>
      <c r="F69" s="687"/>
      <c r="G69" s="687"/>
      <c r="H69" s="687"/>
      <c r="I69" s="687"/>
      <c r="J69" s="687"/>
      <c r="K69" s="687"/>
      <c r="L69" s="687"/>
      <c r="M69" s="687"/>
      <c r="N69" s="687"/>
      <c r="O69" s="687"/>
      <c r="P69" s="687"/>
      <c r="Q69" s="687"/>
      <c r="R69" s="687"/>
      <c r="S69" s="687"/>
      <c r="T69" s="687"/>
      <c r="U69" s="687"/>
      <c r="V69" s="687"/>
      <c r="W69" s="687"/>
      <c r="X69" s="687"/>
      <c r="Y69" s="574"/>
    </row>
  </sheetData>
  <mergeCells count="55">
    <mergeCell ref="A69:B69"/>
    <mergeCell ref="C69:X69"/>
    <mergeCell ref="O3:P3"/>
    <mergeCell ref="O35:P35"/>
    <mergeCell ref="B53:E53"/>
    <mergeCell ref="W3:X3"/>
    <mergeCell ref="W35:X35"/>
    <mergeCell ref="C31:E31"/>
    <mergeCell ref="A37:E37"/>
    <mergeCell ref="B14:E14"/>
    <mergeCell ref="B21:E21"/>
    <mergeCell ref="B24:E24"/>
    <mergeCell ref="C11:E11"/>
    <mergeCell ref="C12:E12"/>
    <mergeCell ref="C32:E32"/>
    <mergeCell ref="C27:E27"/>
    <mergeCell ref="B29:E29"/>
    <mergeCell ref="B30:E30"/>
    <mergeCell ref="A68:B68"/>
    <mergeCell ref="C68:X68"/>
    <mergeCell ref="B15:E15"/>
    <mergeCell ref="C26:E26"/>
    <mergeCell ref="A4:E4"/>
    <mergeCell ref="C23:E23"/>
    <mergeCell ref="B25:E25"/>
    <mergeCell ref="B20:E20"/>
    <mergeCell ref="A5:E5"/>
    <mergeCell ref="A6:E6"/>
    <mergeCell ref="B7:E7"/>
    <mergeCell ref="B9:E9"/>
    <mergeCell ref="B10:E10"/>
    <mergeCell ref="C16:E16"/>
    <mergeCell ref="C17:E17"/>
    <mergeCell ref="C22:E22"/>
    <mergeCell ref="A19:E19"/>
    <mergeCell ref="B63:E63"/>
    <mergeCell ref="B56:E56"/>
    <mergeCell ref="B57:E57"/>
    <mergeCell ref="B58:E58"/>
    <mergeCell ref="B61:E61"/>
    <mergeCell ref="B62:E62"/>
    <mergeCell ref="A60:E60"/>
    <mergeCell ref="A55:E55"/>
    <mergeCell ref="B42:E42"/>
    <mergeCell ref="B38:E38"/>
    <mergeCell ref="B39:E39"/>
    <mergeCell ref="B41:E41"/>
    <mergeCell ref="B44:E44"/>
    <mergeCell ref="B47:E47"/>
    <mergeCell ref="B49:E49"/>
    <mergeCell ref="B50:E50"/>
    <mergeCell ref="B51:E51"/>
    <mergeCell ref="B52:E52"/>
    <mergeCell ref="B48:E48"/>
    <mergeCell ref="A46:E46"/>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B68"/>
  <sheetViews>
    <sheetView zoomScale="70" zoomScaleNormal="70" zoomScaleSheetLayoutView="70" workbookViewId="0"/>
  </sheetViews>
  <sheetFormatPr defaultRowHeight="14.25" x14ac:dyDescent="0.2"/>
  <cols>
    <col min="1" max="6" width="2.28515625" style="5" customWidth="1"/>
    <col min="7" max="7" width="38.7109375" style="5" customWidth="1"/>
    <col min="8" max="10" width="13.140625" style="5" customWidth="1"/>
    <col min="11" max="14" width="13.5703125" style="5" customWidth="1"/>
    <col min="15" max="16" width="0.7109375" style="5" customWidth="1"/>
    <col min="17" max="17" width="11.5703125" style="5" customWidth="1"/>
    <col min="18" max="18" width="10.5703125" style="86" bestFit="1" customWidth="1"/>
    <col min="19" max="20" width="0.85546875" style="5" customWidth="1"/>
    <col min="21" max="22" width="13.28515625" style="5" customWidth="1"/>
    <col min="23" max="24" width="0.85546875" style="5" customWidth="1"/>
    <col min="25" max="25" width="11.5703125" style="5" customWidth="1"/>
    <col min="26" max="26" width="10" style="5" customWidth="1"/>
    <col min="27" max="27" width="2.7109375" style="5" customWidth="1" collapsed="1"/>
    <col min="28" max="28" width="21.140625" style="5" customWidth="1"/>
    <col min="29" max="16384" width="9.140625" style="5"/>
  </cols>
  <sheetData>
    <row r="1" spans="1:28" ht="15" thickBot="1" x14ac:dyDescent="0.25">
      <c r="A1" s="34"/>
      <c r="B1" s="35"/>
      <c r="C1" s="35"/>
    </row>
    <row r="2" spans="1:28" s="42" customFormat="1" ht="12" customHeight="1" thickTop="1" x14ac:dyDescent="0.25">
      <c r="A2" s="36"/>
      <c r="B2" s="37"/>
      <c r="C2" s="37"/>
      <c r="D2" s="38"/>
      <c r="E2" s="38"/>
      <c r="F2" s="38"/>
      <c r="G2" s="38"/>
      <c r="H2" s="8"/>
      <c r="I2" s="8"/>
      <c r="J2" s="8"/>
      <c r="K2" s="8"/>
      <c r="L2" s="8"/>
      <c r="M2" s="8"/>
      <c r="N2" s="8"/>
      <c r="O2" s="9"/>
      <c r="P2" s="38"/>
      <c r="Q2" s="39"/>
      <c r="R2" s="39"/>
      <c r="S2" s="39"/>
      <c r="T2" s="39"/>
      <c r="U2" s="39"/>
      <c r="V2" s="39"/>
      <c r="W2" s="39"/>
      <c r="X2" s="39"/>
      <c r="Y2" s="39"/>
      <c r="Z2" s="39"/>
      <c r="AA2" s="39"/>
      <c r="AB2" s="39"/>
    </row>
    <row r="3" spans="1:28" s="42" customFormat="1" ht="15" x14ac:dyDescent="0.25">
      <c r="A3" s="41"/>
      <c r="B3" s="41"/>
      <c r="C3" s="41"/>
      <c r="D3" s="41"/>
      <c r="E3" s="41"/>
      <c r="F3" s="41"/>
      <c r="G3" s="41"/>
      <c r="H3" s="147"/>
      <c r="I3" s="147"/>
      <c r="J3" s="147"/>
      <c r="K3" s="147"/>
      <c r="L3" s="588"/>
      <c r="M3" s="147"/>
      <c r="N3" s="147"/>
      <c r="O3" s="94"/>
      <c r="P3" s="98"/>
      <c r="Q3" s="688" t="s">
        <v>413</v>
      </c>
      <c r="R3" s="688"/>
      <c r="S3" s="93"/>
      <c r="U3" s="148"/>
      <c r="W3" s="149"/>
      <c r="X3" s="61"/>
      <c r="Y3" s="688" t="s">
        <v>177</v>
      </c>
      <c r="Z3" s="688"/>
      <c r="AA3" s="61"/>
    </row>
    <row r="4" spans="1:28" s="42" customFormat="1" ht="30" x14ac:dyDescent="0.25">
      <c r="A4" s="685" t="s">
        <v>61</v>
      </c>
      <c r="B4" s="685"/>
      <c r="C4" s="685"/>
      <c r="D4" s="685"/>
      <c r="E4" s="685"/>
      <c r="F4" s="685"/>
      <c r="G4" s="685"/>
      <c r="H4" s="43" t="s">
        <v>382</v>
      </c>
      <c r="I4" s="43" t="s">
        <v>383</v>
      </c>
      <c r="J4" s="43" t="s">
        <v>384</v>
      </c>
      <c r="K4" s="43" t="s">
        <v>377</v>
      </c>
      <c r="L4" s="44" t="s">
        <v>398</v>
      </c>
      <c r="M4" s="43" t="s">
        <v>399</v>
      </c>
      <c r="N4" s="43" t="s">
        <v>400</v>
      </c>
      <c r="O4" s="94"/>
      <c r="P4" s="98"/>
      <c r="Q4" s="43" t="s">
        <v>182</v>
      </c>
      <c r="R4" s="43" t="s">
        <v>183</v>
      </c>
      <c r="S4" s="93"/>
      <c r="U4" s="43" t="s">
        <v>385</v>
      </c>
      <c r="V4" s="43" t="s">
        <v>401</v>
      </c>
      <c r="W4" s="150"/>
      <c r="X4" s="98"/>
      <c r="Y4" s="43" t="s">
        <v>182</v>
      </c>
      <c r="Z4" s="43" t="s">
        <v>183</v>
      </c>
      <c r="AA4" s="98"/>
    </row>
    <row r="5" spans="1:28" s="42" customFormat="1" ht="15" x14ac:dyDescent="0.25">
      <c r="A5" s="690" t="s">
        <v>118</v>
      </c>
      <c r="B5" s="690"/>
      <c r="C5" s="690"/>
      <c r="D5" s="690"/>
      <c r="E5" s="690"/>
      <c r="F5" s="690"/>
      <c r="G5" s="690"/>
      <c r="H5" s="625"/>
      <c r="I5" s="585"/>
      <c r="J5" s="585"/>
      <c r="K5" s="585"/>
      <c r="L5" s="151"/>
      <c r="M5" s="625"/>
      <c r="N5" s="625"/>
      <c r="O5" s="94"/>
      <c r="P5" s="152"/>
      <c r="Q5" s="98"/>
      <c r="S5" s="93"/>
      <c r="U5" s="40"/>
      <c r="V5" s="40"/>
      <c r="W5" s="150"/>
      <c r="X5" s="152"/>
    </row>
    <row r="6" spans="1:28" ht="15" x14ac:dyDescent="0.25">
      <c r="A6" s="691" t="s">
        <v>36</v>
      </c>
      <c r="B6" s="691"/>
      <c r="C6" s="691"/>
      <c r="D6" s="691"/>
      <c r="E6" s="691"/>
      <c r="F6" s="691"/>
      <c r="G6" s="691"/>
      <c r="H6" s="46"/>
      <c r="I6" s="46"/>
      <c r="J6" s="46"/>
      <c r="K6" s="46"/>
      <c r="L6" s="47"/>
      <c r="M6" s="46"/>
      <c r="N6" s="46"/>
      <c r="O6" s="94"/>
      <c r="P6" s="97"/>
      <c r="Q6" s="98"/>
      <c r="R6" s="42"/>
      <c r="S6" s="93"/>
      <c r="T6" s="42"/>
      <c r="U6" s="46"/>
      <c r="V6" s="46"/>
      <c r="W6" s="153"/>
      <c r="X6" s="97"/>
    </row>
    <row r="7" spans="1:28" ht="15" x14ac:dyDescent="0.25">
      <c r="A7" s="54"/>
      <c r="B7" s="679" t="s">
        <v>37</v>
      </c>
      <c r="C7" s="679"/>
      <c r="D7" s="679"/>
      <c r="E7" s="679"/>
      <c r="F7" s="679"/>
      <c r="G7" s="679"/>
      <c r="H7" s="155">
        <v>677285.86014999985</v>
      </c>
      <c r="I7" s="155">
        <v>687262.37826999929</v>
      </c>
      <c r="J7" s="155">
        <v>692257.88459000026</v>
      </c>
      <c r="K7" s="155">
        <v>697060.15394000022</v>
      </c>
      <c r="L7" s="156">
        <v>702637.24446000007</v>
      </c>
      <c r="M7" s="155">
        <v>717088.19878000079</v>
      </c>
      <c r="N7" s="155">
        <v>736605.58310999966</v>
      </c>
      <c r="O7" s="157"/>
      <c r="P7" s="158"/>
      <c r="Q7" s="155">
        <v>44347.698519999394</v>
      </c>
      <c r="R7" s="105">
        <v>6.4062395686926649E-2</v>
      </c>
      <c r="S7" s="126"/>
      <c r="T7" s="104"/>
      <c r="U7" s="155">
        <v>2056806.1230099993</v>
      </c>
      <c r="V7" s="155">
        <v>2156331.0263500004</v>
      </c>
      <c r="W7" s="159"/>
      <c r="X7" s="158"/>
      <c r="Y7" s="155">
        <v>99524.903340001125</v>
      </c>
      <c r="Z7" s="105">
        <v>4.8388082000822244E-2</v>
      </c>
      <c r="AA7" s="106"/>
    </row>
    <row r="8" spans="1:28" ht="15" x14ac:dyDescent="0.25">
      <c r="A8" s="54"/>
      <c r="B8" s="679" t="s">
        <v>38</v>
      </c>
      <c r="C8" s="679"/>
      <c r="D8" s="679"/>
      <c r="E8" s="679"/>
      <c r="F8" s="679"/>
      <c r="G8" s="679"/>
      <c r="H8" s="101">
        <v>-389794.81851000001</v>
      </c>
      <c r="I8" s="101">
        <v>-400587.85263999971</v>
      </c>
      <c r="J8" s="101">
        <v>-388981.58210000035</v>
      </c>
      <c r="K8" s="101">
        <v>-390364.42178999999</v>
      </c>
      <c r="L8" s="102">
        <v>-386824.69760000001</v>
      </c>
      <c r="M8" s="101">
        <v>-402549.40531</v>
      </c>
      <c r="N8" s="101">
        <v>-393716.05085000006</v>
      </c>
      <c r="O8" s="103"/>
      <c r="P8" s="158"/>
      <c r="Q8" s="101">
        <v>-4734.468749999709</v>
      </c>
      <c r="R8" s="105">
        <v>-1.2171447101530272E-2</v>
      </c>
      <c r="S8" s="126"/>
      <c r="T8" s="104"/>
      <c r="U8" s="101">
        <v>-1179364.2532500001</v>
      </c>
      <c r="V8" s="101">
        <v>-1183090.1537600001</v>
      </c>
      <c r="W8" s="161"/>
      <c r="X8" s="158"/>
      <c r="Y8" s="101">
        <v>-3725.900510000065</v>
      </c>
      <c r="Z8" s="105">
        <v>-3.1592449065100275E-3</v>
      </c>
      <c r="AA8" s="106"/>
    </row>
    <row r="9" spans="1:28" ht="15" x14ac:dyDescent="0.25">
      <c r="A9" s="54"/>
      <c r="B9" s="54"/>
      <c r="C9" s="679" t="s">
        <v>39</v>
      </c>
      <c r="D9" s="679"/>
      <c r="E9" s="679"/>
      <c r="F9" s="679"/>
      <c r="G9" s="679"/>
      <c r="H9" s="121">
        <v>287491.04163999984</v>
      </c>
      <c r="I9" s="121">
        <v>286674.52562999958</v>
      </c>
      <c r="J9" s="121">
        <v>303276.30248999991</v>
      </c>
      <c r="K9" s="121">
        <v>306695.73215000023</v>
      </c>
      <c r="L9" s="122">
        <v>315812.54686000006</v>
      </c>
      <c r="M9" s="121">
        <v>314538.79347000079</v>
      </c>
      <c r="N9" s="121">
        <v>342889.5322599996</v>
      </c>
      <c r="O9" s="103"/>
      <c r="P9" s="158"/>
      <c r="Q9" s="121">
        <v>39613.229769999685</v>
      </c>
      <c r="R9" s="112">
        <v>0.13061762308746783</v>
      </c>
      <c r="S9" s="126"/>
      <c r="T9" s="104"/>
      <c r="U9" s="121">
        <v>877441.86975999933</v>
      </c>
      <c r="V9" s="121">
        <v>973240.87259000051</v>
      </c>
      <c r="W9" s="161"/>
      <c r="X9" s="158"/>
      <c r="Y9" s="121">
        <v>95799.002830001176</v>
      </c>
      <c r="Z9" s="112">
        <v>0.10917988545065034</v>
      </c>
      <c r="AA9" s="106"/>
    </row>
    <row r="10" spans="1:28" ht="15" x14ac:dyDescent="0.25">
      <c r="A10" s="54"/>
      <c r="B10" s="679" t="s">
        <v>40</v>
      </c>
      <c r="C10" s="679"/>
      <c r="D10" s="679"/>
      <c r="E10" s="679"/>
      <c r="F10" s="679"/>
      <c r="G10" s="679"/>
      <c r="H10" s="162">
        <v>24111.375441</v>
      </c>
      <c r="I10" s="162">
        <v>24868.13606600001</v>
      </c>
      <c r="J10" s="162">
        <v>22675.096381999982</v>
      </c>
      <c r="K10" s="162">
        <v>22418.057519999998</v>
      </c>
      <c r="L10" s="163">
        <v>15419.77707</v>
      </c>
      <c r="M10" s="162">
        <v>22710.285660000012</v>
      </c>
      <c r="N10" s="162">
        <v>22952.592170000022</v>
      </c>
      <c r="O10" s="103"/>
      <c r="P10" s="158"/>
      <c r="Q10" s="162">
        <v>277.49578800004019</v>
      </c>
      <c r="R10" s="105">
        <v>1.2237909966297774E-2</v>
      </c>
      <c r="S10" s="126"/>
      <c r="T10" s="104"/>
      <c r="U10" s="162">
        <v>71654.607888999992</v>
      </c>
      <c r="V10" s="162">
        <v>61082.654900000038</v>
      </c>
      <c r="W10" s="161"/>
      <c r="X10" s="158"/>
      <c r="Y10" s="162">
        <v>-10571.952988999954</v>
      </c>
      <c r="Z10" s="105">
        <v>-0.14754044855533849</v>
      </c>
      <c r="AA10" s="106"/>
    </row>
    <row r="11" spans="1:28" ht="15" x14ac:dyDescent="0.25">
      <c r="A11" s="54"/>
      <c r="B11" s="679" t="s">
        <v>96</v>
      </c>
      <c r="C11" s="679"/>
      <c r="D11" s="679"/>
      <c r="E11" s="679"/>
      <c r="F11" s="679"/>
      <c r="G11" s="679"/>
      <c r="H11" s="101"/>
      <c r="I11" s="101"/>
      <c r="J11" s="101"/>
      <c r="K11" s="101"/>
      <c r="L11" s="102"/>
      <c r="M11" s="101"/>
      <c r="N11" s="101"/>
      <c r="O11" s="103"/>
      <c r="P11" s="164"/>
      <c r="Q11" s="101"/>
      <c r="R11" s="105"/>
      <c r="S11" s="126"/>
      <c r="T11" s="104"/>
      <c r="U11" s="101"/>
      <c r="V11" s="101"/>
      <c r="W11" s="161"/>
      <c r="X11" s="164"/>
      <c r="Y11" s="101"/>
      <c r="Z11" s="105"/>
      <c r="AA11" s="106"/>
    </row>
    <row r="12" spans="1:28" s="64" customFormat="1" ht="15" x14ac:dyDescent="0.25">
      <c r="A12" s="54"/>
      <c r="B12" s="54"/>
      <c r="C12" s="679" t="s">
        <v>321</v>
      </c>
      <c r="D12" s="679"/>
      <c r="E12" s="679"/>
      <c r="F12" s="679"/>
      <c r="G12" s="679"/>
      <c r="H12" s="162">
        <v>66996.757830000002</v>
      </c>
      <c r="I12" s="162">
        <v>71438.389340000009</v>
      </c>
      <c r="J12" s="162">
        <v>69034.162089999983</v>
      </c>
      <c r="K12" s="162">
        <v>75417.546320000009</v>
      </c>
      <c r="L12" s="163">
        <v>80891.395580000011</v>
      </c>
      <c r="M12" s="162">
        <v>62812.225370000015</v>
      </c>
      <c r="N12" s="162">
        <v>65600.368829999992</v>
      </c>
      <c r="O12" s="103"/>
      <c r="P12" s="158"/>
      <c r="Q12" s="162">
        <v>-3433.7932599999913</v>
      </c>
      <c r="R12" s="105">
        <v>-4.9740493055066677E-2</v>
      </c>
      <c r="S12" s="126"/>
      <c r="T12" s="104"/>
      <c r="U12" s="162">
        <v>207469.30926000001</v>
      </c>
      <c r="V12" s="162">
        <v>209303.98978</v>
      </c>
      <c r="W12" s="161"/>
      <c r="X12" s="158"/>
      <c r="Y12" s="162">
        <v>1834.6805199999944</v>
      </c>
      <c r="Z12" s="105">
        <v>8.8431417954969779E-3</v>
      </c>
      <c r="AA12" s="106"/>
    </row>
    <row r="13" spans="1:28" s="64" customFormat="1" ht="15" x14ac:dyDescent="0.25">
      <c r="A13" s="54"/>
      <c r="B13" s="54"/>
      <c r="C13" s="679" t="s">
        <v>322</v>
      </c>
      <c r="D13" s="679"/>
      <c r="E13" s="679"/>
      <c r="F13" s="679"/>
      <c r="G13" s="679"/>
      <c r="H13" s="162">
        <v>73639.222720000005</v>
      </c>
      <c r="I13" s="162">
        <v>79316.677400000015</v>
      </c>
      <c r="J13" s="162">
        <v>81009.419810000021</v>
      </c>
      <c r="K13" s="162">
        <v>84183.616829999999</v>
      </c>
      <c r="L13" s="163">
        <v>81394.887890000027</v>
      </c>
      <c r="M13" s="162">
        <v>78145.55236999999</v>
      </c>
      <c r="N13" s="162">
        <v>86694.733570000055</v>
      </c>
      <c r="O13" s="103"/>
      <c r="P13" s="158"/>
      <c r="Q13" s="162">
        <v>5685.3137600000337</v>
      </c>
      <c r="R13" s="105">
        <v>7.0180897151644869E-2</v>
      </c>
      <c r="S13" s="126"/>
      <c r="T13" s="104"/>
      <c r="U13" s="162">
        <v>233965.31993000003</v>
      </c>
      <c r="V13" s="162">
        <v>246235.17383000004</v>
      </c>
      <c r="W13" s="161"/>
      <c r="X13" s="158"/>
      <c r="Y13" s="162">
        <v>12269.853900000016</v>
      </c>
      <c r="Z13" s="105">
        <v>5.2443045420881303E-2</v>
      </c>
      <c r="AA13" s="106"/>
    </row>
    <row r="14" spans="1:28" s="64" customFormat="1" ht="15" x14ac:dyDescent="0.25">
      <c r="A14" s="54"/>
      <c r="B14" s="54"/>
      <c r="C14" s="679" t="s">
        <v>323</v>
      </c>
      <c r="D14" s="679"/>
      <c r="E14" s="679"/>
      <c r="F14" s="679"/>
      <c r="G14" s="679"/>
      <c r="H14" s="162">
        <v>19612.697319999999</v>
      </c>
      <c r="I14" s="162">
        <v>19896.54276</v>
      </c>
      <c r="J14" s="162">
        <v>20448.568029999991</v>
      </c>
      <c r="K14" s="162">
        <v>20597.50404</v>
      </c>
      <c r="L14" s="163">
        <v>20204.141629999998</v>
      </c>
      <c r="M14" s="162">
        <v>20477.65452</v>
      </c>
      <c r="N14" s="162">
        <v>21008.208979999999</v>
      </c>
      <c r="O14" s="103"/>
      <c r="P14" s="158"/>
      <c r="Q14" s="162">
        <v>559.64095000000816</v>
      </c>
      <c r="R14" s="105">
        <v>2.7368222028014956E-2</v>
      </c>
      <c r="S14" s="126"/>
      <c r="T14" s="104"/>
      <c r="U14" s="162">
        <v>59957.808109999998</v>
      </c>
      <c r="V14" s="162">
        <v>61690.00512999999</v>
      </c>
      <c r="W14" s="161"/>
      <c r="X14" s="158"/>
      <c r="Y14" s="162">
        <v>1732.1970199999923</v>
      </c>
      <c r="Z14" s="105">
        <v>2.8890265915359401E-2</v>
      </c>
      <c r="AA14" s="106"/>
    </row>
    <row r="15" spans="1:28" s="64" customFormat="1" ht="15" x14ac:dyDescent="0.25">
      <c r="A15" s="54"/>
      <c r="B15" s="54"/>
      <c r="C15" s="679" t="s">
        <v>17</v>
      </c>
      <c r="D15" s="679"/>
      <c r="E15" s="679"/>
      <c r="F15" s="679"/>
      <c r="G15" s="679"/>
      <c r="H15" s="162">
        <v>7066.26415</v>
      </c>
      <c r="I15" s="162">
        <v>7816.6103400000002</v>
      </c>
      <c r="J15" s="162">
        <v>9226.7222900000015</v>
      </c>
      <c r="K15" s="162">
        <v>8103.0802099999983</v>
      </c>
      <c r="L15" s="163">
        <v>7578.7190600000013</v>
      </c>
      <c r="M15" s="162">
        <v>10352.21356</v>
      </c>
      <c r="N15" s="162">
        <v>11998.621779999999</v>
      </c>
      <c r="O15" s="103"/>
      <c r="P15" s="158"/>
      <c r="Q15" s="162">
        <v>2771.899489999998</v>
      </c>
      <c r="R15" s="105">
        <v>0.30042082148762683</v>
      </c>
      <c r="S15" s="126"/>
      <c r="T15" s="104"/>
      <c r="U15" s="162">
        <v>24109.59678</v>
      </c>
      <c r="V15" s="162">
        <v>29929.554400000001</v>
      </c>
      <c r="W15" s="161"/>
      <c r="X15" s="158"/>
      <c r="Y15" s="162">
        <v>5819.957620000001</v>
      </c>
      <c r="Z15" s="105">
        <v>0.24139589198057093</v>
      </c>
      <c r="AA15" s="106"/>
    </row>
    <row r="16" spans="1:28" ht="15" x14ac:dyDescent="0.25">
      <c r="A16" s="54"/>
      <c r="B16" s="679" t="s">
        <v>115</v>
      </c>
      <c r="C16" s="679"/>
      <c r="D16" s="679"/>
      <c r="E16" s="679"/>
      <c r="F16" s="679"/>
      <c r="G16" s="679"/>
      <c r="H16" s="101">
        <v>2847.2732000000001</v>
      </c>
      <c r="I16" s="101">
        <v>1067.08411</v>
      </c>
      <c r="J16" s="101">
        <v>285.14658000000031</v>
      </c>
      <c r="K16" s="101">
        <v>765.70961000000011</v>
      </c>
      <c r="L16" s="102">
        <v>-10029.983099999999</v>
      </c>
      <c r="M16" s="101">
        <v>1742.3625499999991</v>
      </c>
      <c r="N16" s="101">
        <v>642.23680000000002</v>
      </c>
      <c r="O16" s="103"/>
      <c r="P16" s="158"/>
      <c r="Q16" s="101">
        <v>357.0902199999997</v>
      </c>
      <c r="R16" s="105">
        <v>1.2523040605992866</v>
      </c>
      <c r="S16" s="126"/>
      <c r="T16" s="104"/>
      <c r="U16" s="101">
        <v>4199.5038900000009</v>
      </c>
      <c r="V16" s="101">
        <v>-7645.38375</v>
      </c>
      <c r="W16" s="161"/>
      <c r="X16" s="158"/>
      <c r="Y16" s="101">
        <v>-11844.887640000001</v>
      </c>
      <c r="Z16" s="105" t="s">
        <v>117</v>
      </c>
      <c r="AA16" s="106"/>
    </row>
    <row r="17" spans="1:27" ht="15" x14ac:dyDescent="0.25">
      <c r="A17" s="54"/>
      <c r="B17" s="679" t="s">
        <v>114</v>
      </c>
      <c r="C17" s="679"/>
      <c r="D17" s="679"/>
      <c r="E17" s="679"/>
      <c r="F17" s="679"/>
      <c r="G17" s="679"/>
      <c r="H17" s="162">
        <v>13222.895960000002</v>
      </c>
      <c r="I17" s="162">
        <v>13825.380669999991</v>
      </c>
      <c r="J17" s="162">
        <v>14698.146600000011</v>
      </c>
      <c r="K17" s="162">
        <v>13778.16725000001</v>
      </c>
      <c r="L17" s="163">
        <v>13664.900499999991</v>
      </c>
      <c r="M17" s="162">
        <v>15035.784529999999</v>
      </c>
      <c r="N17" s="162">
        <v>16673.916980000002</v>
      </c>
      <c r="O17" s="103"/>
      <c r="P17" s="158"/>
      <c r="Q17" s="162">
        <v>1975.7703799999908</v>
      </c>
      <c r="R17" s="105">
        <v>0.13442309658280244</v>
      </c>
      <c r="S17" s="126"/>
      <c r="T17" s="104"/>
      <c r="U17" s="162">
        <v>41746.42323</v>
      </c>
      <c r="V17" s="162">
        <v>45374.602009999988</v>
      </c>
      <c r="W17" s="161"/>
      <c r="X17" s="158"/>
      <c r="Y17" s="162">
        <v>3628.1787799999875</v>
      </c>
      <c r="Z17" s="105">
        <v>8.6909931421207107E-2</v>
      </c>
      <c r="AA17" s="106"/>
    </row>
    <row r="18" spans="1:27" ht="15" x14ac:dyDescent="0.25">
      <c r="A18" s="86"/>
      <c r="B18" s="680" t="s">
        <v>341</v>
      </c>
      <c r="C18" s="680"/>
      <c r="D18" s="680"/>
      <c r="E18" s="680"/>
      <c r="F18" s="680"/>
      <c r="G18" s="680"/>
      <c r="H18" s="167">
        <v>494987.52826099982</v>
      </c>
      <c r="I18" s="167">
        <v>504903.34631599957</v>
      </c>
      <c r="J18" s="167">
        <v>520653.56427199993</v>
      </c>
      <c r="K18" s="167">
        <v>531959.41393000027</v>
      </c>
      <c r="L18" s="168">
        <v>524936.38549000002</v>
      </c>
      <c r="M18" s="167">
        <v>525814.87203000078</v>
      </c>
      <c r="N18" s="167">
        <v>568460.21136999968</v>
      </c>
      <c r="O18" s="103"/>
      <c r="P18" s="158"/>
      <c r="Q18" s="167">
        <v>47806.647097999754</v>
      </c>
      <c r="R18" s="169">
        <v>9.1820454863965159E-2</v>
      </c>
      <c r="S18" s="126"/>
      <c r="T18" s="104"/>
      <c r="U18" s="167">
        <v>1520544.4388489993</v>
      </c>
      <c r="V18" s="167">
        <v>1619211.4688900006</v>
      </c>
      <c r="W18" s="161"/>
      <c r="X18" s="158"/>
      <c r="Y18" s="167">
        <v>98667.030041001271</v>
      </c>
      <c r="Z18" s="169">
        <v>6.4889277498320852E-2</v>
      </c>
      <c r="AA18" s="106"/>
    </row>
    <row r="19" spans="1:27" ht="15" x14ac:dyDescent="0.25">
      <c r="A19" s="691" t="s">
        <v>42</v>
      </c>
      <c r="B19" s="691"/>
      <c r="C19" s="691"/>
      <c r="D19" s="691"/>
      <c r="E19" s="691"/>
      <c r="F19" s="691"/>
      <c r="G19" s="691"/>
      <c r="H19" s="162"/>
      <c r="I19" s="162"/>
      <c r="J19" s="162"/>
      <c r="K19" s="162"/>
      <c r="L19" s="163"/>
      <c r="M19" s="162"/>
      <c r="N19" s="162"/>
      <c r="O19" s="103"/>
      <c r="P19" s="164"/>
      <c r="Q19" s="162"/>
      <c r="R19" s="105"/>
      <c r="S19" s="126"/>
      <c r="T19" s="104"/>
      <c r="U19" s="162"/>
      <c r="V19" s="162"/>
      <c r="W19" s="161"/>
      <c r="X19" s="164"/>
      <c r="Y19" s="162"/>
      <c r="Z19" s="105"/>
      <c r="AA19" s="106"/>
    </row>
    <row r="20" spans="1:27" ht="15" x14ac:dyDescent="0.25">
      <c r="A20" s="54"/>
      <c r="B20" s="679" t="s">
        <v>43</v>
      </c>
      <c r="C20" s="679"/>
      <c r="D20" s="679"/>
      <c r="E20" s="679"/>
      <c r="F20" s="679"/>
      <c r="G20" s="679"/>
      <c r="H20" s="162">
        <v>122284.24171099991</v>
      </c>
      <c r="I20" s="162">
        <v>115067.9116600001</v>
      </c>
      <c r="J20" s="162">
        <v>128684.22882000009</v>
      </c>
      <c r="K20" s="162">
        <v>127783.7999499999</v>
      </c>
      <c r="L20" s="163">
        <v>134812.79068999999</v>
      </c>
      <c r="M20" s="162">
        <v>139645.89486</v>
      </c>
      <c r="N20" s="162">
        <v>160165.84730999981</v>
      </c>
      <c r="O20" s="103"/>
      <c r="P20" s="158"/>
      <c r="Q20" s="162">
        <v>31481.618489999717</v>
      </c>
      <c r="R20" s="105">
        <v>0.24464239929537385</v>
      </c>
      <c r="S20" s="126"/>
      <c r="T20" s="104"/>
      <c r="U20" s="162">
        <v>366036.3821910001</v>
      </c>
      <c r="V20" s="162">
        <v>434624.5328599998</v>
      </c>
      <c r="W20" s="161"/>
      <c r="X20" s="158"/>
      <c r="Y20" s="162">
        <v>68588.150668999704</v>
      </c>
      <c r="Z20" s="105">
        <v>0.18738069221001635</v>
      </c>
      <c r="AA20" s="106"/>
    </row>
    <row r="21" spans="1:27" ht="15" x14ac:dyDescent="0.25">
      <c r="A21" s="54"/>
      <c r="B21" s="679" t="s">
        <v>213</v>
      </c>
      <c r="C21" s="679"/>
      <c r="D21" s="679"/>
      <c r="E21" s="679"/>
      <c r="F21" s="679"/>
      <c r="G21" s="679"/>
      <c r="H21" s="162">
        <v>64628.492319999998</v>
      </c>
      <c r="I21" s="162">
        <v>58761.691740000009</v>
      </c>
      <c r="J21" s="162">
        <v>63883.106119999989</v>
      </c>
      <c r="K21" s="162">
        <v>67279.02919999999</v>
      </c>
      <c r="L21" s="163">
        <v>70311.42942</v>
      </c>
      <c r="M21" s="162">
        <v>53176.855510000016</v>
      </c>
      <c r="N21" s="162">
        <v>47490.54190000004</v>
      </c>
      <c r="O21" s="103"/>
      <c r="P21" s="158"/>
      <c r="Q21" s="162">
        <v>-16392.564219999949</v>
      </c>
      <c r="R21" s="105">
        <v>-0.25660249188897694</v>
      </c>
      <c r="S21" s="126"/>
      <c r="T21" s="104"/>
      <c r="U21" s="162">
        <v>187273.29017999998</v>
      </c>
      <c r="V21" s="162">
        <v>170978.82683000006</v>
      </c>
      <c r="W21" s="161"/>
      <c r="X21" s="158"/>
      <c r="Y21" s="162">
        <v>-16294.463349999918</v>
      </c>
      <c r="Z21" s="105">
        <v>-8.7009008782503353E-2</v>
      </c>
      <c r="AA21" s="106"/>
    </row>
    <row r="22" spans="1:27" ht="15" x14ac:dyDescent="0.25">
      <c r="A22" s="54"/>
      <c r="B22" s="679" t="s">
        <v>44</v>
      </c>
      <c r="C22" s="679"/>
      <c r="D22" s="679"/>
      <c r="E22" s="679"/>
      <c r="F22" s="679"/>
      <c r="G22" s="679"/>
      <c r="H22" s="162">
        <v>5618.6006900000039</v>
      </c>
      <c r="I22" s="162">
        <v>5828.8198999999795</v>
      </c>
      <c r="J22" s="162">
        <v>6979.5621600000168</v>
      </c>
      <c r="K22" s="162">
        <v>6623.7892200000151</v>
      </c>
      <c r="L22" s="163">
        <v>6844.4907100000246</v>
      </c>
      <c r="M22" s="162">
        <v>6332.587370000012</v>
      </c>
      <c r="N22" s="162">
        <v>9693.5933100000057</v>
      </c>
      <c r="O22" s="103"/>
      <c r="P22" s="158"/>
      <c r="Q22" s="162">
        <v>2714.0311499999889</v>
      </c>
      <c r="R22" s="105">
        <v>0.38885406960828361</v>
      </c>
      <c r="S22" s="126"/>
      <c r="T22" s="104"/>
      <c r="U22" s="162">
        <v>18426.982749999999</v>
      </c>
      <c r="V22" s="162">
        <v>22870.67139000004</v>
      </c>
      <c r="W22" s="161"/>
      <c r="X22" s="158"/>
      <c r="Y22" s="162">
        <v>4443.6886400000403</v>
      </c>
      <c r="Z22" s="105">
        <v>0.24115118032549526</v>
      </c>
      <c r="AA22" s="106"/>
    </row>
    <row r="23" spans="1:27" ht="15" x14ac:dyDescent="0.25">
      <c r="A23" s="54"/>
      <c r="B23" s="679" t="s">
        <v>45</v>
      </c>
      <c r="C23" s="679"/>
      <c r="D23" s="679"/>
      <c r="E23" s="679"/>
      <c r="F23" s="679"/>
      <c r="G23" s="679"/>
      <c r="H23" s="162">
        <v>43402.397663999982</v>
      </c>
      <c r="I23" s="162">
        <v>44569.321956999964</v>
      </c>
      <c r="J23" s="162">
        <v>44853.962607999965</v>
      </c>
      <c r="K23" s="162">
        <v>45991.362829999998</v>
      </c>
      <c r="L23" s="163">
        <v>48709.178930000002</v>
      </c>
      <c r="M23" s="162">
        <v>43753.323840000012</v>
      </c>
      <c r="N23" s="162">
        <v>46108.941329999987</v>
      </c>
      <c r="O23" s="103"/>
      <c r="P23" s="158"/>
      <c r="Q23" s="162">
        <v>1254.9787220000217</v>
      </c>
      <c r="R23" s="105">
        <v>2.7979216306213018E-2</v>
      </c>
      <c r="S23" s="126"/>
      <c r="T23" s="104"/>
      <c r="U23" s="162">
        <v>132825.68222899991</v>
      </c>
      <c r="V23" s="162">
        <v>138571.44410000002</v>
      </c>
      <c r="W23" s="161"/>
      <c r="X23" s="158"/>
      <c r="Y23" s="162">
        <v>5745.7618710001116</v>
      </c>
      <c r="Z23" s="105">
        <v>4.3257913489155309E-2</v>
      </c>
      <c r="AA23" s="106"/>
    </row>
    <row r="24" spans="1:27" ht="15" x14ac:dyDescent="0.25">
      <c r="A24" s="54"/>
      <c r="B24" s="679" t="s">
        <v>97</v>
      </c>
      <c r="C24" s="679"/>
      <c r="D24" s="679"/>
      <c r="E24" s="679"/>
      <c r="F24" s="679"/>
      <c r="G24" s="679"/>
      <c r="H24" s="162"/>
      <c r="I24" s="162"/>
      <c r="J24" s="162"/>
      <c r="K24" s="162"/>
      <c r="L24" s="163"/>
      <c r="M24" s="162"/>
      <c r="N24" s="162"/>
      <c r="O24" s="103"/>
      <c r="P24" s="164"/>
      <c r="Q24" s="162"/>
      <c r="R24" s="105"/>
      <c r="S24" s="126"/>
      <c r="T24" s="104"/>
      <c r="U24" s="162"/>
      <c r="V24" s="162"/>
      <c r="W24" s="161"/>
      <c r="X24" s="164"/>
      <c r="Y24" s="162"/>
      <c r="Z24" s="105"/>
      <c r="AA24" s="106"/>
    </row>
    <row r="25" spans="1:27" ht="15" x14ac:dyDescent="0.25">
      <c r="A25" s="54"/>
      <c r="B25" s="54"/>
      <c r="C25" s="679" t="s">
        <v>321</v>
      </c>
      <c r="D25" s="679"/>
      <c r="E25" s="679"/>
      <c r="F25" s="679"/>
      <c r="G25" s="679"/>
      <c r="H25" s="162">
        <v>47830.82208999998</v>
      </c>
      <c r="I25" s="162">
        <v>50678.652219000025</v>
      </c>
      <c r="J25" s="162">
        <v>48651.722590000005</v>
      </c>
      <c r="K25" s="162">
        <v>52529.229839999985</v>
      </c>
      <c r="L25" s="163">
        <v>56560.825830000016</v>
      </c>
      <c r="M25" s="162">
        <v>44834.490939999989</v>
      </c>
      <c r="N25" s="162">
        <v>46821.451570000019</v>
      </c>
      <c r="O25" s="103"/>
      <c r="P25" s="158"/>
      <c r="Q25" s="162">
        <v>-1830.2710199999856</v>
      </c>
      <c r="R25" s="105">
        <v>-3.761986056329656E-2</v>
      </c>
      <c r="S25" s="126"/>
      <c r="T25" s="104"/>
      <c r="U25" s="162">
        <v>147161.19689900003</v>
      </c>
      <c r="V25" s="162">
        <v>148216.76834000001</v>
      </c>
      <c r="W25" s="161"/>
      <c r="X25" s="158"/>
      <c r="Y25" s="162">
        <v>1055.5714409999782</v>
      </c>
      <c r="Z25" s="105">
        <v>7.1728924692318185E-3</v>
      </c>
      <c r="AA25" s="106"/>
    </row>
    <row r="26" spans="1:27" ht="15" x14ac:dyDescent="0.25">
      <c r="A26" s="54"/>
      <c r="B26" s="54"/>
      <c r="C26" s="679" t="s">
        <v>322</v>
      </c>
      <c r="D26" s="679"/>
      <c r="E26" s="679"/>
      <c r="F26" s="679"/>
      <c r="G26" s="679"/>
      <c r="H26" s="162">
        <v>32342.554829999997</v>
      </c>
      <c r="I26" s="162">
        <v>35664.966091000017</v>
      </c>
      <c r="J26" s="162">
        <v>35874.859139999993</v>
      </c>
      <c r="K26" s="162">
        <v>37772.354960000011</v>
      </c>
      <c r="L26" s="163">
        <v>36323.071490000002</v>
      </c>
      <c r="M26" s="162">
        <v>35672.58711</v>
      </c>
      <c r="N26" s="162">
        <v>39348.968329999996</v>
      </c>
      <c r="O26" s="103"/>
      <c r="P26" s="158"/>
      <c r="Q26" s="162">
        <v>3474.1091900000029</v>
      </c>
      <c r="R26" s="105">
        <v>9.6839660789815263E-2</v>
      </c>
      <c r="S26" s="126"/>
      <c r="T26" s="104"/>
      <c r="U26" s="162">
        <v>103882.380061</v>
      </c>
      <c r="V26" s="162">
        <v>111344.62693</v>
      </c>
      <c r="W26" s="161"/>
      <c r="X26" s="158"/>
      <c r="Y26" s="162">
        <v>7462.2468689999951</v>
      </c>
      <c r="Z26" s="105">
        <v>7.183361475370649E-2</v>
      </c>
      <c r="AA26" s="106"/>
    </row>
    <row r="27" spans="1:27" ht="15" x14ac:dyDescent="0.25">
      <c r="A27" s="54"/>
      <c r="B27" s="54"/>
      <c r="C27" s="679" t="s">
        <v>21</v>
      </c>
      <c r="D27" s="679"/>
      <c r="E27" s="679"/>
      <c r="F27" s="679"/>
      <c r="G27" s="679"/>
      <c r="H27" s="162">
        <v>3625.8870499999998</v>
      </c>
      <c r="I27" s="162">
        <v>3755.1908300000009</v>
      </c>
      <c r="J27" s="162">
        <v>4534.8876900000005</v>
      </c>
      <c r="K27" s="162">
        <v>3936.7179000000001</v>
      </c>
      <c r="L27" s="163">
        <v>3722.7082300000002</v>
      </c>
      <c r="M27" s="162">
        <v>4985.0213200000017</v>
      </c>
      <c r="N27" s="162">
        <v>5779.410469999998</v>
      </c>
      <c r="O27" s="103"/>
      <c r="P27" s="158"/>
      <c r="Q27" s="162">
        <v>1244.5227799999975</v>
      </c>
      <c r="R27" s="105">
        <v>0.27443298821806045</v>
      </c>
      <c r="S27" s="126"/>
      <c r="T27" s="104"/>
      <c r="U27" s="162">
        <v>11915.96557</v>
      </c>
      <c r="V27" s="162">
        <v>14487.140019999999</v>
      </c>
      <c r="W27" s="161"/>
      <c r="X27" s="158"/>
      <c r="Y27" s="162">
        <v>2571.1744499999986</v>
      </c>
      <c r="Z27" s="105">
        <v>0.21577558569598976</v>
      </c>
      <c r="AA27" s="106"/>
    </row>
    <row r="28" spans="1:27" ht="15" x14ac:dyDescent="0.25">
      <c r="A28" s="54"/>
      <c r="B28" s="679" t="s">
        <v>112</v>
      </c>
      <c r="C28" s="679"/>
      <c r="D28" s="679"/>
      <c r="E28" s="679"/>
      <c r="F28" s="679"/>
      <c r="G28" s="679"/>
      <c r="H28" s="162">
        <v>7179.8706700000012</v>
      </c>
      <c r="I28" s="162">
        <v>7200.6754099999998</v>
      </c>
      <c r="J28" s="162">
        <v>7208.6221499999992</v>
      </c>
      <c r="K28" s="162">
        <v>7222.2579800000012</v>
      </c>
      <c r="L28" s="163">
        <v>7191.8385799999996</v>
      </c>
      <c r="M28" s="162">
        <v>7200.3710999999994</v>
      </c>
      <c r="N28" s="162">
        <v>7221.4773299999997</v>
      </c>
      <c r="O28" s="103"/>
      <c r="P28" s="158"/>
      <c r="Q28" s="162">
        <v>12.855180000000473</v>
      </c>
      <c r="R28" s="105">
        <v>1.7833061204353005E-3</v>
      </c>
      <c r="S28" s="126"/>
      <c r="T28" s="104"/>
      <c r="U28" s="162">
        <v>21589.168229999999</v>
      </c>
      <c r="V28" s="162">
        <v>21613.687010000001</v>
      </c>
      <c r="W28" s="161"/>
      <c r="X28" s="158"/>
      <c r="Y28" s="162">
        <v>24.518780000002153</v>
      </c>
      <c r="Z28" s="105">
        <v>1.135698223238226E-3</v>
      </c>
      <c r="AA28" s="106"/>
    </row>
    <row r="29" spans="1:27" ht="15" x14ac:dyDescent="0.25">
      <c r="A29" s="54"/>
      <c r="B29" s="679" t="s">
        <v>47</v>
      </c>
      <c r="C29" s="679"/>
      <c r="D29" s="679"/>
      <c r="E29" s="679"/>
      <c r="F29" s="679"/>
      <c r="G29" s="679"/>
      <c r="H29" s="162">
        <v>65706.185115000029</v>
      </c>
      <c r="I29" s="162">
        <v>55916.657800000146</v>
      </c>
      <c r="J29" s="162">
        <v>54844.235403000122</v>
      </c>
      <c r="K29" s="162">
        <v>60676.256869999605</v>
      </c>
      <c r="L29" s="163">
        <v>65914.250449999789</v>
      </c>
      <c r="M29" s="162">
        <v>56151.97791000006</v>
      </c>
      <c r="N29" s="162">
        <v>59347.594569999914</v>
      </c>
      <c r="O29" s="103"/>
      <c r="P29" s="158"/>
      <c r="Q29" s="162">
        <v>4503.3591669997913</v>
      </c>
      <c r="R29" s="105">
        <v>8.211180507684579E-2</v>
      </c>
      <c r="S29" s="126"/>
      <c r="T29" s="104"/>
      <c r="U29" s="162">
        <v>176467.07831800031</v>
      </c>
      <c r="V29" s="162">
        <v>181413.82292999976</v>
      </c>
      <c r="W29" s="161"/>
      <c r="X29" s="158"/>
      <c r="Y29" s="162">
        <v>4946.7446119994565</v>
      </c>
      <c r="Z29" s="105">
        <v>2.8032110346867287E-2</v>
      </c>
      <c r="AA29" s="106"/>
    </row>
    <row r="30" spans="1:27" ht="15" x14ac:dyDescent="0.25">
      <c r="A30" s="54"/>
      <c r="B30" s="680" t="s">
        <v>343</v>
      </c>
      <c r="C30" s="680"/>
      <c r="D30" s="680"/>
      <c r="E30" s="680"/>
      <c r="F30" s="680"/>
      <c r="G30" s="680"/>
      <c r="H30" s="167">
        <v>392619.05213999993</v>
      </c>
      <c r="I30" s="167">
        <v>377443.88760700024</v>
      </c>
      <c r="J30" s="167">
        <v>395515.18668100028</v>
      </c>
      <c r="K30" s="167">
        <v>409814.79874999949</v>
      </c>
      <c r="L30" s="168">
        <v>430390.58432999975</v>
      </c>
      <c r="M30" s="167">
        <v>391753.10996000015</v>
      </c>
      <c r="N30" s="167">
        <v>421977.82611999981</v>
      </c>
      <c r="O30" s="103"/>
      <c r="P30" s="170"/>
      <c r="Q30" s="167">
        <v>26462.639438999526</v>
      </c>
      <c r="R30" s="169">
        <v>6.6906759411852271E-2</v>
      </c>
      <c r="S30" s="126"/>
      <c r="T30" s="104"/>
      <c r="U30" s="167">
        <v>1165578.1264280004</v>
      </c>
      <c r="V30" s="167">
        <v>1244121.5204099996</v>
      </c>
      <c r="W30" s="161"/>
      <c r="X30" s="170"/>
      <c r="Y30" s="167">
        <v>78543.393981999252</v>
      </c>
      <c r="Z30" s="169">
        <v>6.738578238654945E-2</v>
      </c>
      <c r="AA30" s="106"/>
    </row>
    <row r="31" spans="1:27" ht="15" x14ac:dyDescent="0.25">
      <c r="A31" s="171"/>
      <c r="B31" s="679" t="s">
        <v>344</v>
      </c>
      <c r="C31" s="679"/>
      <c r="D31" s="679"/>
      <c r="E31" s="679"/>
      <c r="F31" s="679"/>
      <c r="G31" s="679"/>
      <c r="H31" s="172">
        <v>102368.4761209999</v>
      </c>
      <c r="I31" s="172">
        <v>127459.45870899933</v>
      </c>
      <c r="J31" s="172">
        <v>125138.37759099965</v>
      </c>
      <c r="K31" s="172">
        <v>122144.61518000078</v>
      </c>
      <c r="L31" s="173">
        <v>94545.801160000265</v>
      </c>
      <c r="M31" s="172">
        <v>134061.76207000064</v>
      </c>
      <c r="N31" s="172">
        <v>146482.38524999988</v>
      </c>
      <c r="O31" s="103"/>
      <c r="P31" s="170"/>
      <c r="Q31" s="172">
        <v>21344.007659000228</v>
      </c>
      <c r="R31" s="105">
        <v>0.17056324422521008</v>
      </c>
      <c r="S31" s="126"/>
      <c r="T31" s="104"/>
      <c r="U31" s="172">
        <v>354966.31242099887</v>
      </c>
      <c r="V31" s="172">
        <v>375089.94848000078</v>
      </c>
      <c r="W31" s="161"/>
      <c r="X31" s="170"/>
      <c r="Y31" s="172">
        <v>20123.636059001903</v>
      </c>
      <c r="Z31" s="105">
        <v>5.6691678491266995E-2</v>
      </c>
      <c r="AA31" s="106"/>
    </row>
    <row r="32" spans="1:27" ht="15" x14ac:dyDescent="0.25">
      <c r="A32" s="679" t="s">
        <v>48</v>
      </c>
      <c r="B32" s="679"/>
      <c r="C32" s="679"/>
      <c r="D32" s="679"/>
      <c r="E32" s="679"/>
      <c r="F32" s="679"/>
      <c r="G32" s="679"/>
      <c r="H32" s="174">
        <v>23202.850859999999</v>
      </c>
      <c r="I32" s="174">
        <v>30013.933290000012</v>
      </c>
      <c r="J32" s="174">
        <v>28915.876519999998</v>
      </c>
      <c r="K32" s="174">
        <v>28587.756149999997</v>
      </c>
      <c r="L32" s="175">
        <v>22076.761480000001</v>
      </c>
      <c r="M32" s="174">
        <v>32551.573350000002</v>
      </c>
      <c r="N32" s="230">
        <v>34381.67755</v>
      </c>
      <c r="O32" s="103"/>
      <c r="P32" s="176"/>
      <c r="Q32" s="174">
        <v>5465.8010300000024</v>
      </c>
      <c r="R32" s="105">
        <v>0.18902422087117152</v>
      </c>
      <c r="S32" s="126"/>
      <c r="T32" s="104"/>
      <c r="U32" s="174">
        <v>82132.660670000012</v>
      </c>
      <c r="V32" s="174">
        <v>89010.01238</v>
      </c>
      <c r="W32" s="161"/>
      <c r="X32" s="170"/>
      <c r="Y32" s="174">
        <v>6877.3517099999881</v>
      </c>
      <c r="Z32" s="105">
        <v>8.3734675753807983E-2</v>
      </c>
      <c r="AA32" s="106"/>
    </row>
    <row r="33" spans="1:27" ht="15.75" thickBot="1" x14ac:dyDescent="0.3">
      <c r="A33" s="171"/>
      <c r="B33" s="680" t="s">
        <v>342</v>
      </c>
      <c r="C33" s="680"/>
      <c r="D33" s="680"/>
      <c r="E33" s="680"/>
      <c r="F33" s="680"/>
      <c r="G33" s="680"/>
      <c r="H33" s="177">
        <v>79165.625260999892</v>
      </c>
      <c r="I33" s="177">
        <v>97445.525418999314</v>
      </c>
      <c r="J33" s="177">
        <v>96222.501070999657</v>
      </c>
      <c r="K33" s="177">
        <v>93556.859030000778</v>
      </c>
      <c r="L33" s="178">
        <v>72469.039680000264</v>
      </c>
      <c r="M33" s="177">
        <v>101510.18872000063</v>
      </c>
      <c r="N33" s="177">
        <v>112100.70769999988</v>
      </c>
      <c r="O33" s="157"/>
      <c r="P33" s="170"/>
      <c r="Q33" s="177">
        <v>15878.206629000226</v>
      </c>
      <c r="R33" s="116">
        <v>0.16501552601801714</v>
      </c>
      <c r="S33" s="126"/>
      <c r="T33" s="104"/>
      <c r="U33" s="177">
        <v>272833.65175099886</v>
      </c>
      <c r="V33" s="177">
        <v>286079.93610000075</v>
      </c>
      <c r="W33" s="159"/>
      <c r="X33" s="170"/>
      <c r="Y33" s="177">
        <v>13246.284349001886</v>
      </c>
      <c r="Z33" s="116">
        <v>4.8550771739444679E-2</v>
      </c>
      <c r="AA33" s="106"/>
    </row>
    <row r="34" spans="1:27" ht="15.75" thickTop="1" x14ac:dyDescent="0.25">
      <c r="A34" s="171"/>
      <c r="B34" s="171"/>
      <c r="C34" s="171"/>
      <c r="D34" s="171"/>
      <c r="E34" s="171"/>
      <c r="F34" s="179"/>
      <c r="G34" s="171"/>
      <c r="H34" s="182"/>
      <c r="I34" s="182"/>
      <c r="J34" s="182"/>
      <c r="K34" s="182"/>
      <c r="L34" s="183"/>
      <c r="M34" s="182"/>
      <c r="N34" s="182"/>
      <c r="O34" s="103"/>
      <c r="P34" s="164"/>
      <c r="Q34" s="182"/>
      <c r="R34" s="105"/>
      <c r="S34" s="126"/>
      <c r="T34" s="104"/>
      <c r="U34" s="182"/>
      <c r="V34" s="182"/>
      <c r="W34" s="161"/>
      <c r="X34" s="164"/>
      <c r="Y34" s="182"/>
      <c r="Z34" s="105"/>
      <c r="AA34" s="106"/>
    </row>
    <row r="35" spans="1:27" ht="15" x14ac:dyDescent="0.25">
      <c r="A35" s="690" t="s">
        <v>285</v>
      </c>
      <c r="B35" s="690"/>
      <c r="C35" s="690"/>
      <c r="D35" s="690"/>
      <c r="E35" s="690"/>
      <c r="F35" s="690"/>
      <c r="G35" s="690"/>
      <c r="H35" s="182"/>
      <c r="I35" s="182"/>
      <c r="J35" s="182"/>
      <c r="K35" s="182"/>
      <c r="L35" s="183"/>
      <c r="M35" s="182"/>
      <c r="N35" s="182"/>
      <c r="O35" s="103"/>
      <c r="P35" s="164"/>
      <c r="Q35" s="182"/>
      <c r="R35" s="105"/>
      <c r="S35" s="126"/>
      <c r="T35" s="104"/>
      <c r="U35" s="182"/>
      <c r="V35" s="182"/>
      <c r="W35" s="161"/>
      <c r="X35" s="164"/>
      <c r="Y35" s="182"/>
      <c r="Z35" s="105"/>
      <c r="AA35" s="106"/>
    </row>
    <row r="36" spans="1:27" ht="15" x14ac:dyDescent="0.25">
      <c r="A36" s="679" t="s">
        <v>35</v>
      </c>
      <c r="B36" s="679"/>
      <c r="C36" s="679"/>
      <c r="D36" s="679"/>
      <c r="E36" s="679"/>
      <c r="F36" s="679"/>
      <c r="G36" s="679"/>
      <c r="H36" s="108">
        <v>70338.920964999808</v>
      </c>
      <c r="I36" s="108">
        <v>83998.52295299941</v>
      </c>
      <c r="J36" s="108">
        <v>83760.866841999989</v>
      </c>
      <c r="K36" s="108">
        <v>81994.574480000389</v>
      </c>
      <c r="L36" s="109">
        <v>82891.803710000226</v>
      </c>
      <c r="M36" s="108">
        <v>94902.84346000076</v>
      </c>
      <c r="N36" s="108">
        <v>105315.96210999929</v>
      </c>
      <c r="O36" s="185"/>
      <c r="P36" s="170"/>
      <c r="Q36" s="108">
        <v>21555.095267999306</v>
      </c>
      <c r="R36" s="105">
        <v>0.25734088101856883</v>
      </c>
      <c r="S36" s="126"/>
      <c r="T36" s="104"/>
      <c r="U36" s="108">
        <v>238098.31075999921</v>
      </c>
      <c r="V36" s="108">
        <v>283110.60928000032</v>
      </c>
      <c r="W36" s="186"/>
      <c r="X36" s="170"/>
      <c r="Y36" s="108">
        <v>45012.298520001117</v>
      </c>
      <c r="Z36" s="105">
        <v>0.18904921406760034</v>
      </c>
      <c r="AA36" s="106"/>
    </row>
    <row r="37" spans="1:27" ht="15" x14ac:dyDescent="0.25">
      <c r="A37" s="679" t="s">
        <v>175</v>
      </c>
      <c r="B37" s="679"/>
      <c r="C37" s="679"/>
      <c r="D37" s="679"/>
      <c r="E37" s="679"/>
      <c r="F37" s="679"/>
      <c r="G37" s="679"/>
      <c r="H37" s="101">
        <v>42683.61112799999</v>
      </c>
      <c r="I37" s="101">
        <v>47342.967937999951</v>
      </c>
      <c r="J37" s="101">
        <v>48793.979075000017</v>
      </c>
      <c r="K37" s="101">
        <v>52991.310280000063</v>
      </c>
      <c r="L37" s="102">
        <v>47700.250579999956</v>
      </c>
      <c r="M37" s="101">
        <v>46859.079089999956</v>
      </c>
      <c r="N37" s="101">
        <v>51372.149020000004</v>
      </c>
      <c r="O37" s="103"/>
      <c r="P37" s="170"/>
      <c r="Q37" s="101">
        <v>2578.1699449999869</v>
      </c>
      <c r="R37" s="105">
        <v>5.2837870447850661E-2</v>
      </c>
      <c r="S37" s="126"/>
      <c r="T37" s="104"/>
      <c r="U37" s="101">
        <v>138820.55814099996</v>
      </c>
      <c r="V37" s="101">
        <v>145931.47868999993</v>
      </c>
      <c r="W37" s="161"/>
      <c r="X37" s="170"/>
      <c r="Y37" s="101">
        <v>7110.9205489999731</v>
      </c>
      <c r="Z37" s="105">
        <v>5.1223829123186605E-2</v>
      </c>
      <c r="AA37" s="106"/>
    </row>
    <row r="38" spans="1:27" ht="15" x14ac:dyDescent="0.25">
      <c r="A38" s="679" t="s">
        <v>101</v>
      </c>
      <c r="B38" s="679"/>
      <c r="C38" s="679"/>
      <c r="D38" s="679"/>
      <c r="E38" s="679"/>
      <c r="F38" s="679"/>
      <c r="G38" s="679"/>
      <c r="H38" s="101">
        <v>-10654.05597199998</v>
      </c>
      <c r="I38" s="101">
        <v>-3882.032182000014</v>
      </c>
      <c r="J38" s="101">
        <v>-7416.4683259999865</v>
      </c>
      <c r="K38" s="101">
        <v>-12841.26957999998</v>
      </c>
      <c r="L38" s="102">
        <v>-36046.253130000005</v>
      </c>
      <c r="M38" s="101">
        <v>-7700.1604800000123</v>
      </c>
      <c r="N38" s="101">
        <v>-10205.72588</v>
      </c>
      <c r="O38" s="103"/>
      <c r="P38" s="170"/>
      <c r="Q38" s="101">
        <v>-2789.2575540000134</v>
      </c>
      <c r="R38" s="105">
        <v>-0.37608972780503702</v>
      </c>
      <c r="S38" s="126"/>
      <c r="T38" s="104"/>
      <c r="U38" s="101">
        <v>-21952.556479999981</v>
      </c>
      <c r="V38" s="101">
        <v>-53952.139490000016</v>
      </c>
      <c r="W38" s="161"/>
      <c r="X38" s="170"/>
      <c r="Y38" s="101">
        <v>-31999.583010000035</v>
      </c>
      <c r="Z38" s="105">
        <v>-1.4576700002641361</v>
      </c>
      <c r="AA38" s="106"/>
    </row>
    <row r="39" spans="1:27" ht="15.75" thickBot="1" x14ac:dyDescent="0.3">
      <c r="A39" s="54"/>
      <c r="B39" s="679" t="s">
        <v>119</v>
      </c>
      <c r="C39" s="679"/>
      <c r="D39" s="679"/>
      <c r="E39" s="679"/>
      <c r="F39" s="679"/>
      <c r="G39" s="679"/>
      <c r="H39" s="177">
        <v>102368.47612099981</v>
      </c>
      <c r="I39" s="177">
        <v>127459.45870899934</v>
      </c>
      <c r="J39" s="177">
        <v>125138.37759100001</v>
      </c>
      <c r="K39" s="177">
        <v>122144.61518000047</v>
      </c>
      <c r="L39" s="178">
        <v>94545.801160000177</v>
      </c>
      <c r="M39" s="177">
        <v>134061.7620700007</v>
      </c>
      <c r="N39" s="177">
        <v>146482.38524999929</v>
      </c>
      <c r="O39" s="185"/>
      <c r="P39" s="170"/>
      <c r="Q39" s="177">
        <v>21344.007658999282</v>
      </c>
      <c r="R39" s="116">
        <v>0.17056324422520203</v>
      </c>
      <c r="S39" s="126"/>
      <c r="T39" s="104"/>
      <c r="U39" s="177">
        <v>354966.31242099917</v>
      </c>
      <c r="V39" s="177">
        <v>375089.94848000014</v>
      </c>
      <c r="W39" s="186"/>
      <c r="X39" s="170"/>
      <c r="Y39" s="177">
        <v>20123.636059000972</v>
      </c>
      <c r="Z39" s="116">
        <v>5.669167849126433E-2</v>
      </c>
      <c r="AA39" s="106"/>
    </row>
    <row r="40" spans="1:27" ht="15.75" thickTop="1" x14ac:dyDescent="0.25">
      <c r="A40" s="180"/>
      <c r="B40" s="180"/>
      <c r="C40" s="180"/>
      <c r="D40" s="180"/>
      <c r="E40" s="180"/>
      <c r="F40" s="187"/>
      <c r="G40" s="171"/>
      <c r="H40" s="181"/>
      <c r="I40" s="181"/>
      <c r="J40" s="181"/>
      <c r="K40" s="181"/>
      <c r="L40" s="181"/>
      <c r="M40" s="181"/>
      <c r="N40" s="181"/>
      <c r="P40" s="188"/>
      <c r="Q40" s="51"/>
    </row>
    <row r="41" spans="1:27" ht="15" x14ac:dyDescent="0.25">
      <c r="A41" s="180"/>
      <c r="B41" s="180"/>
      <c r="C41" s="180"/>
      <c r="D41" s="180"/>
      <c r="E41" s="180"/>
      <c r="F41" s="187"/>
      <c r="G41" s="180"/>
      <c r="H41" s="181"/>
      <c r="I41" s="181"/>
      <c r="J41" s="181"/>
      <c r="K41" s="181"/>
      <c r="L41" s="181"/>
      <c r="M41" s="181"/>
      <c r="N41" s="181"/>
      <c r="P41" s="188"/>
    </row>
    <row r="42" spans="1:27" ht="15" x14ac:dyDescent="0.25">
      <c r="A42" s="180"/>
      <c r="B42" s="180"/>
      <c r="C42" s="180"/>
      <c r="D42" s="180"/>
      <c r="E42" s="180"/>
      <c r="F42" s="187"/>
      <c r="G42" s="180"/>
      <c r="H42" s="51"/>
      <c r="I42" s="51"/>
      <c r="J42" s="51"/>
      <c r="K42" s="51"/>
      <c r="L42" s="51"/>
      <c r="M42" s="51"/>
      <c r="N42" s="51"/>
      <c r="P42" s="188"/>
    </row>
    <row r="43" spans="1:27" ht="15" x14ac:dyDescent="0.25">
      <c r="A43" s="180"/>
      <c r="B43" s="180"/>
      <c r="C43" s="180"/>
      <c r="D43" s="180"/>
      <c r="E43" s="180"/>
      <c r="F43" s="187"/>
      <c r="G43" s="180"/>
      <c r="H43" s="51"/>
      <c r="I43" s="51"/>
      <c r="J43" s="51"/>
      <c r="K43" s="51"/>
      <c r="L43" s="51"/>
      <c r="M43" s="51"/>
      <c r="N43" s="51"/>
      <c r="P43" s="188"/>
    </row>
    <row r="44" spans="1:27" ht="15" x14ac:dyDescent="0.25">
      <c r="A44" s="180"/>
      <c r="B44" s="180"/>
      <c r="C44" s="180"/>
      <c r="D44" s="180"/>
      <c r="E44" s="180"/>
      <c r="F44" s="187"/>
      <c r="G44" s="180"/>
      <c r="H44" s="51"/>
      <c r="I44" s="51"/>
      <c r="J44" s="51"/>
      <c r="K44" s="51"/>
      <c r="L44" s="51"/>
      <c r="M44" s="51"/>
      <c r="N44" s="51"/>
      <c r="P44" s="188"/>
    </row>
    <row r="45" spans="1:27" ht="15" x14ac:dyDescent="0.25">
      <c r="A45" s="180"/>
      <c r="B45" s="180"/>
      <c r="C45" s="180"/>
      <c r="D45" s="180"/>
      <c r="E45" s="180"/>
      <c r="F45" s="187"/>
      <c r="G45" s="180"/>
      <c r="H45" s="51"/>
      <c r="I45" s="51"/>
      <c r="J45" s="51"/>
      <c r="K45" s="51"/>
      <c r="L45" s="51"/>
      <c r="M45" s="51"/>
      <c r="N45" s="51"/>
      <c r="P45" s="188"/>
    </row>
    <row r="46" spans="1:27" ht="15" x14ac:dyDescent="0.25">
      <c r="A46" s="180"/>
      <c r="B46" s="180"/>
      <c r="C46" s="180"/>
      <c r="D46" s="180"/>
      <c r="E46" s="180"/>
      <c r="F46" s="187"/>
      <c r="G46" s="180"/>
      <c r="H46" s="51"/>
      <c r="I46" s="51"/>
      <c r="J46" s="51"/>
      <c r="K46" s="51"/>
      <c r="L46" s="51"/>
      <c r="M46" s="51"/>
      <c r="N46" s="51"/>
      <c r="P46" s="188"/>
    </row>
    <row r="47" spans="1:27" ht="15" x14ac:dyDescent="0.25">
      <c r="A47" s="180"/>
      <c r="B47" s="180"/>
      <c r="C47" s="180"/>
      <c r="D47" s="180"/>
      <c r="E47" s="180"/>
      <c r="F47" s="187"/>
      <c r="G47" s="180"/>
      <c r="H47" s="51"/>
      <c r="I47" s="51"/>
      <c r="J47" s="51"/>
      <c r="K47" s="51"/>
      <c r="L47" s="51"/>
      <c r="M47" s="51"/>
      <c r="N47" s="51"/>
      <c r="P47" s="188"/>
    </row>
    <row r="48" spans="1:27" ht="15" x14ac:dyDescent="0.25">
      <c r="A48" s="180"/>
      <c r="B48" s="180"/>
      <c r="C48" s="180"/>
      <c r="D48" s="180"/>
      <c r="E48" s="180"/>
      <c r="F48" s="187"/>
      <c r="G48" s="180"/>
      <c r="H48" s="51"/>
      <c r="I48" s="51"/>
      <c r="J48" s="51"/>
      <c r="K48" s="51"/>
      <c r="L48" s="51"/>
      <c r="M48" s="51"/>
      <c r="N48" s="51"/>
      <c r="P48" s="188"/>
    </row>
    <row r="49" spans="1:28" ht="15" x14ac:dyDescent="0.25">
      <c r="A49" s="180"/>
      <c r="B49" s="180"/>
      <c r="C49" s="180"/>
      <c r="D49" s="180"/>
      <c r="E49" s="180"/>
      <c r="F49" s="187"/>
      <c r="G49" s="180"/>
      <c r="H49" s="51"/>
      <c r="I49" s="51"/>
      <c r="J49" s="51"/>
      <c r="K49" s="51"/>
      <c r="L49" s="51"/>
      <c r="M49" s="51"/>
      <c r="N49" s="51"/>
      <c r="P49" s="188"/>
    </row>
    <row r="50" spans="1:28" ht="15" x14ac:dyDescent="0.25">
      <c r="A50" s="180"/>
      <c r="B50" s="180"/>
      <c r="C50" s="180"/>
      <c r="D50" s="180"/>
      <c r="E50" s="180"/>
      <c r="F50" s="187"/>
      <c r="G50" s="180"/>
      <c r="H50" s="51"/>
      <c r="I50" s="51"/>
      <c r="J50" s="51"/>
      <c r="K50" s="51"/>
      <c r="L50" s="51"/>
      <c r="M50" s="51"/>
      <c r="N50" s="51"/>
      <c r="P50" s="188"/>
    </row>
    <row r="51" spans="1:28" ht="15" x14ac:dyDescent="0.25">
      <c r="A51" s="180"/>
      <c r="B51" s="180"/>
      <c r="C51" s="180"/>
      <c r="D51" s="180"/>
      <c r="E51" s="180"/>
      <c r="F51" s="187"/>
      <c r="G51" s="180"/>
      <c r="H51" s="51"/>
      <c r="I51" s="51"/>
      <c r="J51" s="51"/>
      <c r="K51" s="51"/>
      <c r="L51" s="51"/>
      <c r="M51" s="51"/>
      <c r="N51" s="51"/>
      <c r="P51" s="188"/>
    </row>
    <row r="52" spans="1:28" ht="15" x14ac:dyDescent="0.25">
      <c r="A52" s="180"/>
      <c r="B52" s="180"/>
      <c r="C52" s="180"/>
      <c r="D52" s="180"/>
      <c r="E52" s="180"/>
      <c r="F52" s="187"/>
      <c r="G52" s="180"/>
      <c r="H52" s="51"/>
      <c r="I52" s="51"/>
      <c r="J52" s="51"/>
      <c r="K52" s="51"/>
      <c r="L52" s="51"/>
      <c r="M52" s="51"/>
      <c r="N52" s="51"/>
      <c r="P52" s="188"/>
    </row>
    <row r="53" spans="1:28" ht="15" x14ac:dyDescent="0.25">
      <c r="A53" s="180"/>
      <c r="B53" s="180"/>
      <c r="C53" s="180"/>
      <c r="D53" s="180"/>
      <c r="E53" s="180"/>
      <c r="F53" s="187"/>
      <c r="G53" s="180"/>
      <c r="H53" s="51"/>
      <c r="I53" s="51"/>
      <c r="J53" s="51"/>
      <c r="K53" s="51"/>
      <c r="L53" s="51"/>
      <c r="M53" s="51"/>
      <c r="N53" s="51"/>
      <c r="P53" s="188"/>
    </row>
    <row r="54" spans="1:28" ht="15" x14ac:dyDescent="0.25">
      <c r="A54" s="180"/>
      <c r="B54" s="180"/>
      <c r="C54" s="180"/>
      <c r="D54" s="180"/>
      <c r="E54" s="180"/>
      <c r="F54" s="187"/>
      <c r="G54" s="180"/>
      <c r="H54" s="51"/>
      <c r="I54" s="51"/>
      <c r="J54" s="51"/>
      <c r="K54" s="51"/>
      <c r="L54" s="51"/>
      <c r="M54" s="51"/>
      <c r="N54" s="51"/>
      <c r="P54" s="188"/>
    </row>
    <row r="55" spans="1:28" ht="15" x14ac:dyDescent="0.25">
      <c r="A55" s="180"/>
      <c r="B55" s="180"/>
      <c r="C55" s="180"/>
      <c r="D55" s="180"/>
      <c r="E55" s="180"/>
      <c r="F55" s="187"/>
      <c r="G55" s="180"/>
      <c r="H55" s="51"/>
      <c r="I55" s="51"/>
      <c r="J55" s="51"/>
      <c r="K55" s="51"/>
      <c r="L55" s="51"/>
      <c r="M55" s="51"/>
      <c r="N55" s="51"/>
      <c r="P55" s="188"/>
    </row>
    <row r="56" spans="1:28" ht="15" x14ac:dyDescent="0.25">
      <c r="A56" s="180"/>
      <c r="B56" s="180"/>
      <c r="C56" s="180"/>
      <c r="D56" s="180"/>
      <c r="E56" s="180"/>
      <c r="F56" s="187"/>
      <c r="G56" s="180"/>
      <c r="H56" s="51"/>
      <c r="I56" s="51"/>
      <c r="J56" s="51"/>
      <c r="K56" s="51"/>
      <c r="L56" s="51"/>
      <c r="M56" s="51"/>
      <c r="N56" s="51"/>
      <c r="P56" s="188"/>
    </row>
    <row r="57" spans="1:28" ht="15" x14ac:dyDescent="0.25">
      <c r="A57" s="180"/>
      <c r="B57" s="180"/>
      <c r="C57" s="180"/>
      <c r="D57" s="180"/>
      <c r="E57" s="180"/>
      <c r="F57" s="187"/>
      <c r="G57" s="180"/>
      <c r="H57" s="51"/>
      <c r="I57" s="51"/>
      <c r="J57" s="51"/>
      <c r="K57" s="51"/>
      <c r="L57" s="51"/>
      <c r="M57" s="51"/>
      <c r="N57" s="51"/>
      <c r="P57" s="188"/>
    </row>
    <row r="58" spans="1:28" ht="15" x14ac:dyDescent="0.25">
      <c r="A58" s="180"/>
      <c r="B58" s="180"/>
      <c r="C58" s="180"/>
      <c r="D58" s="180"/>
      <c r="E58" s="180"/>
      <c r="F58" s="187"/>
      <c r="G58" s="180"/>
      <c r="H58" s="51"/>
      <c r="I58" s="51"/>
      <c r="J58" s="51"/>
      <c r="K58" s="51"/>
      <c r="L58" s="51"/>
      <c r="M58" s="51"/>
      <c r="N58" s="51"/>
      <c r="P58" s="188"/>
    </row>
    <row r="59" spans="1:28" ht="15" x14ac:dyDescent="0.25">
      <c r="A59" s="180"/>
      <c r="B59" s="180"/>
      <c r="C59" s="180"/>
      <c r="D59" s="180"/>
      <c r="E59" s="180"/>
      <c r="F59" s="187"/>
      <c r="G59" s="180"/>
      <c r="H59" s="51"/>
      <c r="I59" s="51"/>
      <c r="J59" s="51"/>
      <c r="K59" s="51"/>
      <c r="L59" s="51"/>
      <c r="M59" s="51"/>
      <c r="N59" s="51"/>
      <c r="P59" s="188"/>
    </row>
    <row r="60" spans="1:28" ht="15" x14ac:dyDescent="0.25">
      <c r="A60" s="180"/>
      <c r="B60" s="180"/>
      <c r="C60" s="180"/>
      <c r="D60" s="180"/>
      <c r="E60" s="180"/>
      <c r="F60" s="187"/>
      <c r="G60" s="180"/>
      <c r="H60" s="51"/>
      <c r="I60" s="51"/>
      <c r="J60" s="51"/>
      <c r="K60" s="51"/>
      <c r="L60" s="51"/>
      <c r="M60" s="51"/>
      <c r="N60" s="51"/>
      <c r="P60" s="188"/>
    </row>
    <row r="61" spans="1:28" ht="15" x14ac:dyDescent="0.25">
      <c r="A61" s="180"/>
      <c r="B61" s="180"/>
      <c r="C61" s="180"/>
      <c r="D61" s="180"/>
      <c r="E61" s="180"/>
      <c r="F61" s="187"/>
      <c r="G61" s="180"/>
      <c r="H61" s="51"/>
      <c r="I61" s="51"/>
      <c r="J61" s="51"/>
      <c r="K61" s="51"/>
      <c r="L61" s="51"/>
      <c r="M61" s="51"/>
      <c r="N61" s="51"/>
      <c r="P61" s="188"/>
    </row>
    <row r="62" spans="1:28" x14ac:dyDescent="0.2">
      <c r="A62" s="7"/>
      <c r="B62" s="7"/>
      <c r="C62" s="7"/>
      <c r="D62" s="7"/>
      <c r="E62" s="7"/>
      <c r="F62" s="7"/>
      <c r="G62" s="7"/>
      <c r="H62" s="7"/>
      <c r="I62" s="7"/>
      <c r="J62" s="7"/>
      <c r="K62" s="7"/>
      <c r="L62" s="7"/>
      <c r="M62" s="7"/>
      <c r="N62" s="7"/>
      <c r="O62" s="7"/>
      <c r="P62" s="85"/>
      <c r="Q62" s="7"/>
      <c r="R62" s="7"/>
      <c r="S62" s="7"/>
      <c r="T62" s="7"/>
      <c r="U62" s="7"/>
      <c r="V62" s="7"/>
      <c r="W62" s="7"/>
      <c r="X62" s="7"/>
      <c r="Y62" s="7"/>
      <c r="Z62" s="7"/>
      <c r="AA62" s="7"/>
      <c r="AB62" s="7"/>
    </row>
    <row r="63" spans="1:28" ht="14.25" customHeight="1" x14ac:dyDescent="0.2">
      <c r="A63" s="682" t="s">
        <v>122</v>
      </c>
      <c r="B63" s="682"/>
      <c r="C63" s="692" t="s">
        <v>350</v>
      </c>
      <c r="D63" s="692"/>
      <c r="E63" s="692"/>
      <c r="F63" s="692"/>
      <c r="G63" s="692"/>
      <c r="H63" s="692"/>
      <c r="I63" s="692"/>
      <c r="J63" s="692"/>
      <c r="K63" s="692"/>
      <c r="L63" s="692"/>
      <c r="M63" s="692"/>
      <c r="N63" s="692"/>
      <c r="O63" s="692"/>
      <c r="P63" s="692"/>
      <c r="Q63" s="692"/>
      <c r="R63" s="692"/>
      <c r="S63" s="692"/>
      <c r="T63" s="692"/>
      <c r="U63" s="692"/>
      <c r="V63" s="692"/>
      <c r="W63" s="692"/>
      <c r="X63" s="692"/>
      <c r="Y63" s="692"/>
      <c r="Z63" s="692"/>
      <c r="AA63" s="575"/>
      <c r="AB63" s="648"/>
    </row>
    <row r="64" spans="1:28" ht="15.75" customHeight="1" x14ac:dyDescent="0.2">
      <c r="A64" s="682" t="s">
        <v>123</v>
      </c>
      <c r="B64" s="682"/>
      <c r="C64" s="692" t="s">
        <v>351</v>
      </c>
      <c r="D64" s="692"/>
      <c r="E64" s="692"/>
      <c r="F64" s="692"/>
      <c r="G64" s="692"/>
      <c r="H64" s="692"/>
      <c r="I64" s="692"/>
      <c r="J64" s="692"/>
      <c r="K64" s="692"/>
      <c r="L64" s="692"/>
      <c r="M64" s="692"/>
      <c r="N64" s="692"/>
      <c r="O64" s="692"/>
      <c r="P64" s="692"/>
      <c r="Q64" s="692"/>
      <c r="R64" s="692"/>
      <c r="S64" s="692"/>
      <c r="T64" s="692"/>
      <c r="U64" s="692"/>
      <c r="V64" s="692"/>
      <c r="W64" s="692"/>
      <c r="X64" s="692"/>
      <c r="Y64" s="692"/>
      <c r="Z64" s="692"/>
      <c r="AA64" s="575"/>
      <c r="AB64" s="575"/>
    </row>
    <row r="65" spans="1:28" ht="14.25" customHeight="1" x14ac:dyDescent="0.2">
      <c r="A65" s="682" t="s">
        <v>124</v>
      </c>
      <c r="B65" s="682"/>
      <c r="C65" s="692" t="s">
        <v>352</v>
      </c>
      <c r="D65" s="692"/>
      <c r="E65" s="692"/>
      <c r="F65" s="692"/>
      <c r="G65" s="692"/>
      <c r="H65" s="692"/>
      <c r="I65" s="692"/>
      <c r="J65" s="692"/>
      <c r="K65" s="692"/>
      <c r="L65" s="692"/>
      <c r="M65" s="692"/>
      <c r="N65" s="692"/>
      <c r="O65" s="692"/>
      <c r="P65" s="692"/>
      <c r="Q65" s="692"/>
      <c r="R65" s="692"/>
      <c r="S65" s="692"/>
      <c r="T65" s="692"/>
      <c r="U65" s="692"/>
      <c r="V65" s="692"/>
      <c r="W65" s="692"/>
      <c r="X65" s="692"/>
      <c r="Y65" s="692"/>
      <c r="Z65" s="692"/>
      <c r="AA65" s="575"/>
      <c r="AB65" s="575"/>
    </row>
    <row r="66" spans="1:28" ht="9.75" customHeight="1" x14ac:dyDescent="0.2">
      <c r="P66" s="84"/>
    </row>
    <row r="67" spans="1:28" x14ac:dyDescent="0.2">
      <c r="H67" s="86"/>
      <c r="I67" s="86"/>
      <c r="J67" s="86"/>
      <c r="K67" s="86"/>
      <c r="L67" s="86"/>
      <c r="M67" s="86"/>
      <c r="N67" s="86"/>
    </row>
    <row r="68" spans="1:28" x14ac:dyDescent="0.2">
      <c r="H68" s="86"/>
      <c r="I68" s="86"/>
      <c r="J68" s="86"/>
      <c r="K68" s="86"/>
      <c r="L68" s="86"/>
      <c r="M68" s="86"/>
      <c r="N68" s="86"/>
    </row>
  </sheetData>
  <mergeCells count="43">
    <mergeCell ref="A65:B65"/>
    <mergeCell ref="C65:Z65"/>
    <mergeCell ref="A38:G38"/>
    <mergeCell ref="A37:G37"/>
    <mergeCell ref="B28:G28"/>
    <mergeCell ref="B39:G39"/>
    <mergeCell ref="A35:G35"/>
    <mergeCell ref="A36:G36"/>
    <mergeCell ref="A63:B63"/>
    <mergeCell ref="C63:Z63"/>
    <mergeCell ref="A64:B64"/>
    <mergeCell ref="C64:Z64"/>
    <mergeCell ref="B33:G33"/>
    <mergeCell ref="B23:G23"/>
    <mergeCell ref="B24:G24"/>
    <mergeCell ref="B29:G29"/>
    <mergeCell ref="C25:G25"/>
    <mergeCell ref="C26:G26"/>
    <mergeCell ref="C27:G27"/>
    <mergeCell ref="A32:G32"/>
    <mergeCell ref="C13:G13"/>
    <mergeCell ref="C14:G14"/>
    <mergeCell ref="C15:G15"/>
    <mergeCell ref="B18:G18"/>
    <mergeCell ref="B31:G31"/>
    <mergeCell ref="B20:G20"/>
    <mergeCell ref="B21:G21"/>
    <mergeCell ref="B17:G17"/>
    <mergeCell ref="Y3:Z3"/>
    <mergeCell ref="B30:G30"/>
    <mergeCell ref="Q3:R3"/>
    <mergeCell ref="A4:G4"/>
    <mergeCell ref="A5:G5"/>
    <mergeCell ref="B22:G22"/>
    <mergeCell ref="A6:G6"/>
    <mergeCell ref="A19:G19"/>
    <mergeCell ref="B7:G7"/>
    <mergeCell ref="B10:G10"/>
    <mergeCell ref="B16:G16"/>
    <mergeCell ref="B8:G8"/>
    <mergeCell ref="B11:G11"/>
    <mergeCell ref="C9:G9"/>
    <mergeCell ref="C12:G12"/>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F56"/>
  <sheetViews>
    <sheetView zoomScale="70" zoomScaleNormal="70" zoomScaleSheetLayoutView="70" workbookViewId="0"/>
  </sheetViews>
  <sheetFormatPr defaultRowHeight="14.25" x14ac:dyDescent="0.2"/>
  <cols>
    <col min="1" max="1" width="1.7109375" style="5" customWidth="1"/>
    <col min="2" max="2" width="1.140625" style="5" customWidth="1"/>
    <col min="3" max="3" width="2.5703125" style="5" customWidth="1"/>
    <col min="4" max="6" width="2.28515625" style="5" customWidth="1"/>
    <col min="7" max="7" width="55.140625" style="5" customWidth="1"/>
    <col min="8" max="14" width="12.28515625" style="86" customWidth="1"/>
    <col min="15" max="16" width="0.85546875" style="5" customWidth="1"/>
    <col min="17" max="17" width="11.28515625" style="5" customWidth="1"/>
    <col min="18" max="18" width="10.5703125" style="5" bestFit="1" customWidth="1"/>
    <col min="19" max="20" width="0.85546875" style="5" customWidth="1"/>
    <col min="21" max="22" width="13.28515625" style="5" customWidth="1"/>
    <col min="23" max="24" width="0.85546875" style="5" customWidth="1"/>
    <col min="25" max="25" width="11.28515625" style="5" customWidth="1"/>
    <col min="26" max="26" width="10.5703125" style="5" customWidth="1"/>
    <col min="27" max="27" width="14.85546875" style="5" customWidth="1"/>
    <col min="28" max="28" width="19.140625" style="5" customWidth="1"/>
    <col min="29" max="29" width="7.28515625" style="5" customWidth="1"/>
    <col min="30" max="30" width="4.85546875" style="5" customWidth="1"/>
    <col min="31" max="31" width="16" style="5" customWidth="1"/>
    <col min="32" max="32" width="24.140625" style="5" customWidth="1"/>
    <col min="33" max="16384" width="9.140625" style="5"/>
  </cols>
  <sheetData>
    <row r="1" spans="1:32" s="42" customFormat="1" ht="15.75" thickBot="1" x14ac:dyDescent="0.3">
      <c r="A1" s="190"/>
      <c r="B1" s="191"/>
      <c r="C1" s="192"/>
      <c r="D1" s="41"/>
      <c r="E1" s="41"/>
      <c r="F1" s="41"/>
      <c r="G1" s="41"/>
      <c r="H1" s="41"/>
      <c r="I1" s="41"/>
      <c r="J1" s="41"/>
      <c r="K1" s="41"/>
      <c r="L1" s="41"/>
      <c r="M1" s="41"/>
      <c r="N1" s="41"/>
      <c r="O1" s="3"/>
      <c r="P1" s="4"/>
      <c r="Q1" s="41"/>
      <c r="R1" s="41"/>
      <c r="W1" s="3"/>
      <c r="X1" s="4"/>
      <c r="Y1" s="41"/>
      <c r="Z1" s="41"/>
    </row>
    <row r="2" spans="1:32" s="39" customFormat="1" ht="15" customHeight="1" thickTop="1" x14ac:dyDescent="0.25">
      <c r="A2" s="36"/>
      <c r="B2" s="36"/>
      <c r="C2" s="37"/>
      <c r="D2" s="38"/>
      <c r="E2" s="38"/>
      <c r="F2" s="38"/>
      <c r="G2" s="38"/>
      <c r="H2" s="38"/>
      <c r="I2" s="38"/>
      <c r="J2" s="38"/>
      <c r="K2" s="38"/>
      <c r="L2" s="38"/>
      <c r="M2" s="38"/>
      <c r="N2" s="38"/>
      <c r="O2" s="8"/>
      <c r="P2" s="9"/>
      <c r="Q2" s="38"/>
      <c r="R2" s="38"/>
      <c r="W2" s="8"/>
      <c r="X2" s="9"/>
      <c r="Y2" s="38"/>
      <c r="Z2" s="38"/>
    </row>
    <row r="3" spans="1:32" s="64" customFormat="1" ht="15" x14ac:dyDescent="0.25">
      <c r="A3" s="86"/>
      <c r="B3" s="86"/>
      <c r="C3" s="135"/>
      <c r="D3" s="135"/>
      <c r="E3" s="86"/>
      <c r="F3" s="86"/>
      <c r="G3" s="86"/>
      <c r="H3" s="51"/>
      <c r="I3" s="51"/>
      <c r="J3" s="51"/>
      <c r="K3" s="51"/>
      <c r="L3" s="53"/>
      <c r="M3" s="51"/>
      <c r="N3" s="51"/>
      <c r="O3" s="193"/>
      <c r="P3" s="42"/>
      <c r="Q3" s="688" t="s">
        <v>413</v>
      </c>
      <c r="R3" s="688"/>
      <c r="S3" s="93"/>
      <c r="T3" s="42"/>
      <c r="W3" s="193"/>
      <c r="X3" s="42"/>
      <c r="Y3" s="688" t="s">
        <v>177</v>
      </c>
      <c r="Z3" s="688"/>
      <c r="AA3" s="42"/>
      <c r="AD3" s="165"/>
      <c r="AE3" s="165"/>
      <c r="AF3" s="658"/>
    </row>
    <row r="4" spans="1:32" s="64" customFormat="1" ht="30" x14ac:dyDescent="0.25">
      <c r="A4" s="685" t="s">
        <v>61</v>
      </c>
      <c r="B4" s="685"/>
      <c r="C4" s="685"/>
      <c r="D4" s="685"/>
      <c r="E4" s="685"/>
      <c r="F4" s="685"/>
      <c r="G4" s="685"/>
      <c r="H4" s="43" t="s">
        <v>382</v>
      </c>
      <c r="I4" s="43" t="s">
        <v>383</v>
      </c>
      <c r="J4" s="43" t="s">
        <v>384</v>
      </c>
      <c r="K4" s="43" t="s">
        <v>377</v>
      </c>
      <c r="L4" s="44" t="s">
        <v>398</v>
      </c>
      <c r="M4" s="43" t="s">
        <v>399</v>
      </c>
      <c r="N4" s="43" t="s">
        <v>400</v>
      </c>
      <c r="O4" s="194"/>
      <c r="P4" s="42"/>
      <c r="Q4" s="195" t="s">
        <v>182</v>
      </c>
      <c r="R4" s="195" t="s">
        <v>183</v>
      </c>
      <c r="S4" s="196"/>
      <c r="T4" s="42"/>
      <c r="U4" s="43" t="s">
        <v>385</v>
      </c>
      <c r="V4" s="43" t="s">
        <v>401</v>
      </c>
      <c r="W4" s="194"/>
      <c r="X4" s="42"/>
      <c r="Y4" s="197" t="s">
        <v>182</v>
      </c>
      <c r="Z4" s="197" t="s">
        <v>183</v>
      </c>
      <c r="AA4" s="42"/>
      <c r="AD4" s="165"/>
      <c r="AE4" s="165"/>
      <c r="AF4" s="166"/>
    </row>
    <row r="5" spans="1:32" s="42" customFormat="1" ht="30.75" customHeight="1" x14ac:dyDescent="0.25">
      <c r="A5" s="684" t="s">
        <v>290</v>
      </c>
      <c r="B5" s="695"/>
      <c r="C5" s="695"/>
      <c r="D5" s="695"/>
      <c r="E5" s="695"/>
      <c r="F5" s="695"/>
      <c r="G5" s="695"/>
      <c r="H5" s="195"/>
      <c r="I5" s="195"/>
      <c r="J5" s="195"/>
      <c r="K5" s="195"/>
      <c r="L5" s="589"/>
      <c r="M5" s="195"/>
      <c r="N5" s="195"/>
      <c r="O5" s="198"/>
      <c r="P5" s="142"/>
      <c r="Q5" s="195"/>
      <c r="R5" s="199"/>
      <c r="S5" s="93"/>
      <c r="U5" s="98"/>
      <c r="V5" s="98"/>
      <c r="W5" s="193"/>
      <c r="Y5" s="98"/>
      <c r="Z5" s="152"/>
    </row>
    <row r="6" spans="1:32" ht="15" x14ac:dyDescent="0.25">
      <c r="A6" s="54"/>
      <c r="B6" s="680" t="s">
        <v>244</v>
      </c>
      <c r="C6" s="680"/>
      <c r="D6" s="680"/>
      <c r="E6" s="680"/>
      <c r="F6" s="680"/>
      <c r="G6" s="680"/>
      <c r="H6" s="201">
        <v>670755.16496999981</v>
      </c>
      <c r="I6" s="201">
        <v>681004.09703999921</v>
      </c>
      <c r="J6" s="201">
        <v>685538.77867000038</v>
      </c>
      <c r="K6" s="201">
        <v>691546.42790000024</v>
      </c>
      <c r="L6" s="590">
        <v>696563.72909000015</v>
      </c>
      <c r="M6" s="201">
        <v>711187.75066000083</v>
      </c>
      <c r="N6" s="201">
        <v>730272.98688999959</v>
      </c>
      <c r="O6" s="202"/>
      <c r="P6" s="104"/>
      <c r="Q6" s="155">
        <v>44734.208219999215</v>
      </c>
      <c r="R6" s="203">
        <v>6.5254088626156392E-2</v>
      </c>
      <c r="S6" s="126"/>
      <c r="T6" s="104"/>
      <c r="U6" s="201">
        <v>2037298.0406799994</v>
      </c>
      <c r="V6" s="201">
        <v>2138024.4666400002</v>
      </c>
      <c r="W6" s="202"/>
      <c r="X6" s="104"/>
      <c r="Y6" s="155">
        <v>100726.42596000084</v>
      </c>
      <c r="Z6" s="203">
        <v>4.9441183346144515E-2</v>
      </c>
      <c r="AA6" s="204"/>
      <c r="AD6" s="51"/>
      <c r="AE6" s="51"/>
      <c r="AF6" s="160"/>
    </row>
    <row r="7" spans="1:32" ht="15" x14ac:dyDescent="0.25">
      <c r="A7" s="86"/>
      <c r="B7" s="693" t="s">
        <v>291</v>
      </c>
      <c r="C7" s="693"/>
      <c r="D7" s="693"/>
      <c r="E7" s="693"/>
      <c r="F7" s="693"/>
      <c r="G7" s="693"/>
      <c r="H7" s="162">
        <v>276150.21841999999</v>
      </c>
      <c r="I7" s="162">
        <v>272596.4090499999</v>
      </c>
      <c r="J7" s="162">
        <v>267855.77570000011</v>
      </c>
      <c r="K7" s="162">
        <v>264785.62021999987</v>
      </c>
      <c r="L7" s="163">
        <v>260075.74099000011</v>
      </c>
      <c r="M7" s="162">
        <v>257528.84270999991</v>
      </c>
      <c r="N7" s="162">
        <v>254938.37889999989</v>
      </c>
      <c r="O7" s="205"/>
      <c r="P7" s="104"/>
      <c r="Q7" s="162">
        <v>-12917.396800000221</v>
      </c>
      <c r="R7" s="105">
        <v>-4.822519419729733E-2</v>
      </c>
      <c r="S7" s="126"/>
      <c r="T7" s="104"/>
      <c r="U7" s="101">
        <v>816602.40317000006</v>
      </c>
      <c r="V7" s="101">
        <v>772542.96259999997</v>
      </c>
      <c r="W7" s="205"/>
      <c r="X7" s="104"/>
      <c r="Y7" s="162">
        <v>-44059.440570000093</v>
      </c>
      <c r="Z7" s="105">
        <v>-5.3954581077601621E-2</v>
      </c>
      <c r="AA7" s="204"/>
      <c r="AD7" s="51"/>
      <c r="AE7" s="51"/>
      <c r="AF7" s="206"/>
    </row>
    <row r="8" spans="1:32" s="64" customFormat="1" ht="15.75" thickBot="1" x14ac:dyDescent="0.3">
      <c r="A8" s="86"/>
      <c r="B8" s="694" t="s">
        <v>246</v>
      </c>
      <c r="C8" s="694"/>
      <c r="D8" s="694"/>
      <c r="E8" s="694"/>
      <c r="F8" s="694"/>
      <c r="G8" s="694"/>
      <c r="H8" s="207">
        <v>394604.94654999982</v>
      </c>
      <c r="I8" s="207">
        <v>408407.68798999931</v>
      </c>
      <c r="J8" s="207">
        <v>417683.00297000026</v>
      </c>
      <c r="K8" s="207">
        <v>426760.80768000038</v>
      </c>
      <c r="L8" s="591">
        <v>436487.98810000008</v>
      </c>
      <c r="M8" s="207">
        <v>453658.90795000095</v>
      </c>
      <c r="N8" s="207">
        <v>475334.6079899997</v>
      </c>
      <c r="O8" s="205"/>
      <c r="P8" s="104"/>
      <c r="Q8" s="208">
        <v>57651.605019999435</v>
      </c>
      <c r="R8" s="209">
        <v>0.13802717517844559</v>
      </c>
      <c r="S8" s="126"/>
      <c r="T8" s="104"/>
      <c r="U8" s="207">
        <v>1220695.6375099993</v>
      </c>
      <c r="V8" s="207">
        <v>1365481.5040400007</v>
      </c>
      <c r="W8" s="205"/>
      <c r="X8" s="104"/>
      <c r="Y8" s="208">
        <v>144785.8665300014</v>
      </c>
      <c r="Z8" s="209">
        <v>0.11860930938144307</v>
      </c>
      <c r="AA8" s="204"/>
      <c r="AD8" s="165"/>
      <c r="AE8" s="165"/>
      <c r="AF8" s="166"/>
    </row>
    <row r="9" spans="1:32" s="64" customFormat="1" ht="15.75" thickTop="1" x14ac:dyDescent="0.25">
      <c r="A9" s="86"/>
      <c r="B9" s="42"/>
      <c r="C9" s="135"/>
      <c r="D9" s="135"/>
      <c r="E9" s="86"/>
      <c r="F9" s="86"/>
      <c r="G9" s="135"/>
      <c r="H9" s="201"/>
      <c r="I9" s="201"/>
      <c r="J9" s="201"/>
      <c r="K9" s="201"/>
      <c r="L9" s="590"/>
      <c r="M9" s="201"/>
      <c r="N9" s="201"/>
      <c r="O9" s="202"/>
      <c r="P9" s="104"/>
      <c r="Q9" s="155"/>
      <c r="R9" s="203"/>
      <c r="S9" s="126"/>
      <c r="T9" s="104"/>
      <c r="U9" s="201"/>
      <c r="V9" s="201"/>
      <c r="W9" s="202"/>
      <c r="X9" s="104"/>
      <c r="Y9" s="155"/>
      <c r="Z9" s="203"/>
      <c r="AA9" s="204"/>
      <c r="AD9" s="165"/>
      <c r="AE9" s="165"/>
      <c r="AF9" s="166"/>
    </row>
    <row r="10" spans="1:32" s="86" customFormat="1" ht="15" x14ac:dyDescent="0.25">
      <c r="C10" s="135"/>
      <c r="H10" s="101"/>
      <c r="I10" s="101"/>
      <c r="J10" s="101"/>
      <c r="K10" s="101"/>
      <c r="L10" s="102"/>
      <c r="M10" s="101"/>
      <c r="N10" s="101"/>
      <c r="O10" s="205"/>
      <c r="P10" s="104"/>
      <c r="Q10" s="101"/>
      <c r="R10" s="211"/>
      <c r="S10" s="126"/>
      <c r="T10" s="104"/>
      <c r="U10" s="101"/>
      <c r="V10" s="101"/>
      <c r="W10" s="205"/>
      <c r="X10" s="104"/>
      <c r="Y10" s="101"/>
      <c r="Z10" s="211"/>
      <c r="AA10" s="204"/>
      <c r="AD10" s="51"/>
      <c r="AE10" s="51"/>
      <c r="AF10" s="160"/>
    </row>
    <row r="11" spans="1:32" s="42" customFormat="1" ht="30.75" customHeight="1" x14ac:dyDescent="0.25">
      <c r="A11" s="684" t="s">
        <v>292</v>
      </c>
      <c r="B11" s="695"/>
      <c r="C11" s="695"/>
      <c r="D11" s="695"/>
      <c r="E11" s="695"/>
      <c r="F11" s="695"/>
      <c r="G11" s="695"/>
      <c r="H11" s="212"/>
      <c r="I11" s="212"/>
      <c r="J11" s="212"/>
      <c r="K11" s="212"/>
      <c r="L11" s="213"/>
      <c r="M11" s="212"/>
      <c r="N11" s="212"/>
      <c r="O11" s="205"/>
      <c r="P11" s="104"/>
      <c r="Q11" s="212"/>
      <c r="R11" s="214"/>
      <c r="S11" s="126"/>
      <c r="T11" s="104"/>
      <c r="U11" s="212"/>
      <c r="V11" s="212"/>
      <c r="W11" s="205"/>
      <c r="X11" s="104"/>
      <c r="Y11" s="212"/>
      <c r="Z11" s="214"/>
      <c r="AA11" s="104"/>
    </row>
    <row r="12" spans="1:32" ht="15" x14ac:dyDescent="0.25">
      <c r="A12" s="86"/>
      <c r="B12" s="680" t="s">
        <v>248</v>
      </c>
      <c r="C12" s="680"/>
      <c r="D12" s="680"/>
      <c r="E12" s="680"/>
      <c r="F12" s="680"/>
      <c r="G12" s="680"/>
      <c r="H12" s="201">
        <v>-388099.89564999996</v>
      </c>
      <c r="I12" s="201">
        <v>-398926.8780699998</v>
      </c>
      <c r="J12" s="201">
        <v>-387120.0496300002</v>
      </c>
      <c r="K12" s="201">
        <v>-388236.64055999985</v>
      </c>
      <c r="L12" s="590">
        <v>-385231.67548000003</v>
      </c>
      <c r="M12" s="201">
        <v>-400918.8858600001</v>
      </c>
      <c r="N12" s="201">
        <v>-392004.09905000008</v>
      </c>
      <c r="O12" s="202"/>
      <c r="P12" s="104"/>
      <c r="Q12" s="155">
        <v>-4884.0494199998793</v>
      </c>
      <c r="R12" s="203">
        <v>-1.2616369068633705E-2</v>
      </c>
      <c r="S12" s="126"/>
      <c r="T12" s="104"/>
      <c r="U12" s="201">
        <v>-1174146.82335</v>
      </c>
      <c r="V12" s="201">
        <v>-1178154.6603900003</v>
      </c>
      <c r="W12" s="202"/>
      <c r="X12" s="104"/>
      <c r="Y12" s="155">
        <v>-4007.8370400003623</v>
      </c>
      <c r="Z12" s="203">
        <v>-3.4134036393893741E-3</v>
      </c>
      <c r="AA12" s="204"/>
      <c r="AD12" s="51"/>
      <c r="AE12" s="51"/>
      <c r="AF12" s="160"/>
    </row>
    <row r="13" spans="1:32" ht="15" x14ac:dyDescent="0.25">
      <c r="A13" s="86"/>
      <c r="B13" s="693" t="s">
        <v>291</v>
      </c>
      <c r="C13" s="693"/>
      <c r="D13" s="693"/>
      <c r="E13" s="693"/>
      <c r="F13" s="693"/>
      <c r="G13" s="693"/>
      <c r="H13" s="162">
        <v>-276150.21841999999</v>
      </c>
      <c r="I13" s="162">
        <v>-272596.4090499999</v>
      </c>
      <c r="J13" s="162">
        <v>-267855.77570000011</v>
      </c>
      <c r="K13" s="162">
        <v>-264785.62021999987</v>
      </c>
      <c r="L13" s="163">
        <v>-260075.74099000011</v>
      </c>
      <c r="M13" s="162">
        <v>-257528.84270999991</v>
      </c>
      <c r="N13" s="162">
        <v>-254938.37889999989</v>
      </c>
      <c r="O13" s="205"/>
      <c r="P13" s="104"/>
      <c r="Q13" s="162">
        <v>12917.396800000221</v>
      </c>
      <c r="R13" s="105">
        <v>4.822519419729733E-2</v>
      </c>
      <c r="S13" s="126"/>
      <c r="T13" s="104"/>
      <c r="U13" s="101">
        <v>-816602.40317000006</v>
      </c>
      <c r="V13" s="101">
        <v>-772542.96259999997</v>
      </c>
      <c r="W13" s="205"/>
      <c r="X13" s="104"/>
      <c r="Y13" s="162">
        <v>44059.440570000093</v>
      </c>
      <c r="Z13" s="105">
        <v>5.3954581077601621E-2</v>
      </c>
      <c r="AA13" s="204"/>
      <c r="AD13" s="51"/>
      <c r="AE13" s="51"/>
      <c r="AF13" s="206"/>
    </row>
    <row r="14" spans="1:32" s="64" customFormat="1" ht="15.75" thickBot="1" x14ac:dyDescent="0.3">
      <c r="A14" s="86"/>
      <c r="B14" s="694" t="s">
        <v>247</v>
      </c>
      <c r="C14" s="694"/>
      <c r="D14" s="694"/>
      <c r="E14" s="694"/>
      <c r="F14" s="694"/>
      <c r="G14" s="694"/>
      <c r="H14" s="207">
        <v>-111949.67722999997</v>
      </c>
      <c r="I14" s="207">
        <v>-126330.4690199999</v>
      </c>
      <c r="J14" s="207">
        <v>-119264.27393000008</v>
      </c>
      <c r="K14" s="207">
        <v>-123451.02033999999</v>
      </c>
      <c r="L14" s="591">
        <v>-125155.93448999993</v>
      </c>
      <c r="M14" s="207">
        <v>-143390.04315000019</v>
      </c>
      <c r="N14" s="207">
        <v>-137065.72015000018</v>
      </c>
      <c r="O14" s="205"/>
      <c r="P14" s="104"/>
      <c r="Q14" s="208">
        <v>-17801.4462200001</v>
      </c>
      <c r="R14" s="209">
        <v>-0.14926050889680781</v>
      </c>
      <c r="S14" s="126"/>
      <c r="T14" s="104"/>
      <c r="U14" s="207">
        <v>-357544.42017999996</v>
      </c>
      <c r="V14" s="207">
        <v>-405611.6977900003</v>
      </c>
      <c r="W14" s="205"/>
      <c r="X14" s="104"/>
      <c r="Y14" s="208">
        <v>-48067.277610000339</v>
      </c>
      <c r="Z14" s="209">
        <v>-0.13443721925740484</v>
      </c>
      <c r="AA14" s="204"/>
      <c r="AD14" s="165"/>
      <c r="AE14" s="165"/>
      <c r="AF14" s="166"/>
    </row>
    <row r="15" spans="1:32" s="64" customFormat="1" ht="15.75" thickTop="1" x14ac:dyDescent="0.25">
      <c r="A15" s="86"/>
      <c r="B15" s="86"/>
      <c r="C15" s="135"/>
      <c r="D15" s="135"/>
      <c r="E15" s="86"/>
      <c r="F15" s="86"/>
      <c r="G15" s="135"/>
      <c r="H15" s="201"/>
      <c r="I15" s="201"/>
      <c r="J15" s="201"/>
      <c r="K15" s="201"/>
      <c r="L15" s="590"/>
      <c r="M15" s="201"/>
      <c r="N15" s="201"/>
      <c r="O15" s="205"/>
      <c r="P15" s="104"/>
      <c r="Q15" s="155"/>
      <c r="R15" s="203"/>
      <c r="S15" s="126"/>
      <c r="T15" s="104"/>
      <c r="U15" s="201"/>
      <c r="V15" s="201"/>
      <c r="W15" s="205"/>
      <c r="X15" s="104"/>
      <c r="Y15" s="155"/>
      <c r="Z15" s="203"/>
      <c r="AA15" s="204"/>
      <c r="AD15" s="165"/>
      <c r="AE15" s="165"/>
      <c r="AF15" s="166"/>
    </row>
    <row r="16" spans="1:32" s="86" customFormat="1" ht="15" x14ac:dyDescent="0.25">
      <c r="C16" s="135"/>
      <c r="H16" s="101"/>
      <c r="I16" s="101"/>
      <c r="J16" s="101"/>
      <c r="K16" s="101"/>
      <c r="L16" s="102"/>
      <c r="M16" s="101"/>
      <c r="N16" s="101"/>
      <c r="O16" s="205"/>
      <c r="P16" s="104"/>
      <c r="Q16" s="101"/>
      <c r="R16" s="211"/>
      <c r="S16" s="126"/>
      <c r="T16" s="104"/>
      <c r="U16" s="101"/>
      <c r="V16" s="101"/>
      <c r="W16" s="205"/>
      <c r="X16" s="104"/>
      <c r="Y16" s="101"/>
      <c r="Z16" s="211"/>
      <c r="AA16" s="204"/>
      <c r="AD16" s="51"/>
      <c r="AE16" s="51"/>
      <c r="AF16" s="160"/>
    </row>
    <row r="17" spans="1:32" s="42" customFormat="1" ht="29.25" customHeight="1" x14ac:dyDescent="0.25">
      <c r="A17" s="684" t="s">
        <v>310</v>
      </c>
      <c r="B17" s="695"/>
      <c r="C17" s="695"/>
      <c r="D17" s="695"/>
      <c r="E17" s="695"/>
      <c r="F17" s="695"/>
      <c r="G17" s="695"/>
      <c r="H17" s="212"/>
      <c r="I17" s="212"/>
      <c r="J17" s="212"/>
      <c r="K17" s="212"/>
      <c r="L17" s="213"/>
      <c r="M17" s="212"/>
      <c r="N17" s="212"/>
      <c r="O17" s="205"/>
      <c r="P17" s="104"/>
      <c r="Q17" s="212"/>
      <c r="R17" s="214"/>
      <c r="S17" s="126"/>
      <c r="T17" s="104"/>
      <c r="U17" s="212"/>
      <c r="V17" s="212"/>
      <c r="W17" s="205"/>
      <c r="X17" s="104"/>
      <c r="Y17" s="212"/>
      <c r="Z17" s="214"/>
      <c r="AA17" s="104"/>
    </row>
    <row r="18" spans="1:32" ht="15" x14ac:dyDescent="0.25">
      <c r="A18" s="86"/>
      <c r="B18" s="680" t="s">
        <v>311</v>
      </c>
      <c r="C18" s="680"/>
      <c r="D18" s="680"/>
      <c r="E18" s="680"/>
      <c r="F18" s="680"/>
      <c r="G18" s="680"/>
      <c r="H18" s="201">
        <v>24111.375441</v>
      </c>
      <c r="I18" s="201">
        <v>24868.13606600001</v>
      </c>
      <c r="J18" s="201">
        <v>22675.096381999982</v>
      </c>
      <c r="K18" s="201">
        <v>22418.057519999998</v>
      </c>
      <c r="L18" s="590">
        <v>15419.77707</v>
      </c>
      <c r="M18" s="201">
        <v>22710.285660000012</v>
      </c>
      <c r="N18" s="201">
        <v>22952.592170000022</v>
      </c>
      <c r="O18" s="202"/>
      <c r="P18" s="104"/>
      <c r="Q18" s="155">
        <v>277.49578800004019</v>
      </c>
      <c r="R18" s="203">
        <v>1.2237909966297774E-2</v>
      </c>
      <c r="S18" s="126"/>
      <c r="T18" s="104"/>
      <c r="U18" s="201">
        <v>71654.607888999992</v>
      </c>
      <c r="V18" s="201">
        <v>61082.654900000038</v>
      </c>
      <c r="W18" s="202"/>
      <c r="X18" s="104"/>
      <c r="Y18" s="155">
        <v>-10571.952988999954</v>
      </c>
      <c r="Z18" s="203">
        <v>-0.14754044855533849</v>
      </c>
      <c r="AA18" s="204"/>
      <c r="AD18" s="51"/>
      <c r="AE18" s="51"/>
      <c r="AF18" s="160"/>
    </row>
    <row r="19" spans="1:32" ht="15" x14ac:dyDescent="0.25">
      <c r="A19" s="86"/>
      <c r="B19" s="693" t="s">
        <v>313</v>
      </c>
      <c r="C19" s="693"/>
      <c r="D19" s="693"/>
      <c r="E19" s="693"/>
      <c r="F19" s="693"/>
      <c r="G19" s="693"/>
      <c r="H19" s="162">
        <v>2147.0258779999999</v>
      </c>
      <c r="I19" s="162">
        <v>2447.263884</v>
      </c>
      <c r="J19" s="162">
        <v>534.25481300000013</v>
      </c>
      <c r="K19" s="162">
        <v>253.52901</v>
      </c>
      <c r="L19" s="163">
        <v>-6379.475120000001</v>
      </c>
      <c r="M19" s="162">
        <v>2259.2950299999998</v>
      </c>
      <c r="N19" s="162">
        <v>1164.5845200000001</v>
      </c>
      <c r="O19" s="205"/>
      <c r="P19" s="104"/>
      <c r="Q19" s="101" t="s">
        <v>117</v>
      </c>
      <c r="R19" s="105" t="s">
        <v>117</v>
      </c>
      <c r="S19" s="126"/>
      <c r="T19" s="104"/>
      <c r="U19" s="101">
        <v>5128.5445750000008</v>
      </c>
      <c r="V19" s="101">
        <v>-2955.5955700000013</v>
      </c>
      <c r="W19" s="205"/>
      <c r="X19" s="104"/>
      <c r="Y19" s="101" t="s">
        <v>117</v>
      </c>
      <c r="Z19" s="105" t="s">
        <v>117</v>
      </c>
      <c r="AA19" s="204"/>
      <c r="AD19" s="51"/>
      <c r="AE19" s="51"/>
      <c r="AF19" s="206"/>
    </row>
    <row r="20" spans="1:32" s="64" customFormat="1" ht="15.75" thickBot="1" x14ac:dyDescent="0.3">
      <c r="A20" s="86"/>
      <c r="B20" s="694" t="s">
        <v>312</v>
      </c>
      <c r="C20" s="694"/>
      <c r="D20" s="694"/>
      <c r="E20" s="694"/>
      <c r="F20" s="694"/>
      <c r="G20" s="694"/>
      <c r="H20" s="207">
        <v>21964.349563</v>
      </c>
      <c r="I20" s="207">
        <v>22420.87218200001</v>
      </c>
      <c r="J20" s="207">
        <v>22140.841568999982</v>
      </c>
      <c r="K20" s="207">
        <v>22164.52851</v>
      </c>
      <c r="L20" s="591">
        <v>21799.252189999999</v>
      </c>
      <c r="M20" s="207">
        <v>20450.990630000011</v>
      </c>
      <c r="N20" s="207">
        <v>21788.007650000021</v>
      </c>
      <c r="O20" s="205"/>
      <c r="P20" s="104"/>
      <c r="Q20" s="208">
        <v>-352.83391899996059</v>
      </c>
      <c r="R20" s="209">
        <v>-1.5935885630199952E-2</v>
      </c>
      <c r="S20" s="126"/>
      <c r="T20" s="104"/>
      <c r="U20" s="207">
        <v>66526.063313999999</v>
      </c>
      <c r="V20" s="207">
        <v>64038.250470000035</v>
      </c>
      <c r="W20" s="205"/>
      <c r="X20" s="104"/>
      <c r="Y20" s="208">
        <v>-2487.8128439999637</v>
      </c>
      <c r="Z20" s="209">
        <v>-3.7396062837171049E-2</v>
      </c>
      <c r="AA20" s="204"/>
      <c r="AD20" s="165"/>
      <c r="AE20" s="165"/>
      <c r="AF20" s="166"/>
    </row>
    <row r="21" spans="1:32" s="64" customFormat="1" ht="15.75" thickTop="1" x14ac:dyDescent="0.25">
      <c r="A21" s="86"/>
      <c r="B21" s="86"/>
      <c r="C21" s="135"/>
      <c r="D21" s="135"/>
      <c r="E21" s="86"/>
      <c r="F21" s="86"/>
      <c r="G21" s="135"/>
      <c r="H21" s="201"/>
      <c r="I21" s="201"/>
      <c r="J21" s="201"/>
      <c r="K21" s="201"/>
      <c r="L21" s="590"/>
      <c r="M21" s="201"/>
      <c r="N21" s="201"/>
      <c r="O21" s="205"/>
      <c r="P21" s="104"/>
      <c r="Q21" s="155"/>
      <c r="R21" s="203"/>
      <c r="S21" s="126"/>
      <c r="T21" s="104"/>
      <c r="U21" s="201"/>
      <c r="V21" s="201"/>
      <c r="W21" s="205"/>
      <c r="X21" s="104"/>
      <c r="Y21" s="155"/>
      <c r="Z21" s="203"/>
      <c r="AA21" s="204"/>
      <c r="AD21" s="165"/>
      <c r="AE21" s="165"/>
      <c r="AF21" s="166"/>
    </row>
    <row r="22" spans="1:32" s="86" customFormat="1" ht="15" x14ac:dyDescent="0.25">
      <c r="C22" s="135"/>
      <c r="H22" s="101"/>
      <c r="I22" s="101"/>
      <c r="J22" s="101"/>
      <c r="K22" s="101"/>
      <c r="L22" s="102"/>
      <c r="M22" s="101"/>
      <c r="N22" s="101"/>
      <c r="O22" s="205"/>
      <c r="P22" s="104"/>
      <c r="Q22" s="101"/>
      <c r="R22" s="211"/>
      <c r="S22" s="126"/>
      <c r="T22" s="104"/>
      <c r="U22" s="101"/>
      <c r="V22" s="101"/>
      <c r="W22" s="205"/>
      <c r="X22" s="104"/>
      <c r="Y22" s="101"/>
      <c r="Z22" s="211"/>
      <c r="AA22" s="204"/>
      <c r="AD22" s="51"/>
      <c r="AE22" s="51"/>
      <c r="AF22" s="160"/>
    </row>
    <row r="23" spans="1:32" s="42" customFormat="1" ht="27" customHeight="1" x14ac:dyDescent="0.25">
      <c r="A23" s="684" t="s">
        <v>296</v>
      </c>
      <c r="B23" s="695"/>
      <c r="C23" s="695"/>
      <c r="D23" s="695"/>
      <c r="E23" s="695"/>
      <c r="F23" s="695"/>
      <c r="G23" s="695"/>
      <c r="H23" s="212"/>
      <c r="I23" s="212"/>
      <c r="J23" s="212"/>
      <c r="K23" s="212"/>
      <c r="L23" s="213"/>
      <c r="M23" s="212"/>
      <c r="N23" s="212"/>
      <c r="O23" s="205"/>
      <c r="P23" s="104"/>
      <c r="Q23" s="212"/>
      <c r="R23" s="214"/>
      <c r="S23" s="126"/>
      <c r="T23" s="104"/>
      <c r="U23" s="212"/>
      <c r="V23" s="212"/>
      <c r="W23" s="205"/>
      <c r="X23" s="104"/>
      <c r="Y23" s="212"/>
      <c r="Z23" s="214"/>
      <c r="AA23" s="104"/>
    </row>
    <row r="24" spans="1:32" ht="15" x14ac:dyDescent="0.25">
      <c r="A24" s="86"/>
      <c r="B24" s="680" t="s">
        <v>16</v>
      </c>
      <c r="C24" s="680"/>
      <c r="D24" s="680"/>
      <c r="E24" s="680"/>
      <c r="F24" s="680"/>
      <c r="G24" s="680"/>
      <c r="H24" s="201">
        <v>494987.52826099982</v>
      </c>
      <c r="I24" s="201">
        <v>504903.34631599957</v>
      </c>
      <c r="J24" s="201">
        <v>520653.56427199993</v>
      </c>
      <c r="K24" s="201">
        <v>531959.41393000027</v>
      </c>
      <c r="L24" s="590">
        <v>524936.38549000002</v>
      </c>
      <c r="M24" s="201">
        <v>525814.87203000078</v>
      </c>
      <c r="N24" s="201">
        <v>568460.21136999968</v>
      </c>
      <c r="O24" s="202"/>
      <c r="P24" s="104"/>
      <c r="Q24" s="155">
        <v>47806.647097999754</v>
      </c>
      <c r="R24" s="203">
        <v>9.1820454863965159E-2</v>
      </c>
      <c r="S24" s="126"/>
      <c r="T24" s="104"/>
      <c r="U24" s="201">
        <v>1520544.4388489993</v>
      </c>
      <c r="V24" s="201">
        <v>1619211.4688900006</v>
      </c>
      <c r="W24" s="202"/>
      <c r="X24" s="104"/>
      <c r="Y24" s="155">
        <v>98667.030041001271</v>
      </c>
      <c r="Z24" s="203">
        <v>6.4889277498320852E-2</v>
      </c>
      <c r="AA24" s="204"/>
      <c r="AD24" s="51"/>
      <c r="AE24" s="51"/>
      <c r="AF24" s="160"/>
    </row>
    <row r="25" spans="1:32" ht="15" x14ac:dyDescent="0.25">
      <c r="A25" s="86"/>
      <c r="B25" s="693" t="s">
        <v>337</v>
      </c>
      <c r="C25" s="693"/>
      <c r="D25" s="693"/>
      <c r="E25" s="693"/>
      <c r="F25" s="693"/>
      <c r="G25" s="693"/>
      <c r="H25" s="162">
        <v>2847.2732000000001</v>
      </c>
      <c r="I25" s="162">
        <v>1067.08411</v>
      </c>
      <c r="J25" s="162">
        <v>285.14658000000031</v>
      </c>
      <c r="K25" s="162">
        <v>765.70961000000011</v>
      </c>
      <c r="L25" s="163">
        <v>-10029.983099999999</v>
      </c>
      <c r="M25" s="162">
        <v>1742.3625499999991</v>
      </c>
      <c r="N25" s="162">
        <v>642.23680000000002</v>
      </c>
      <c r="O25" s="205"/>
      <c r="P25" s="104"/>
      <c r="Q25" s="101" t="s">
        <v>117</v>
      </c>
      <c r="R25" s="105" t="s">
        <v>117</v>
      </c>
      <c r="S25" s="126"/>
      <c r="T25" s="104"/>
      <c r="U25" s="101">
        <v>4199.5038900000009</v>
      </c>
      <c r="V25" s="101">
        <v>-7645.38375</v>
      </c>
      <c r="W25" s="205"/>
      <c r="X25" s="104"/>
      <c r="Y25" s="101" t="s">
        <v>117</v>
      </c>
      <c r="Z25" s="105" t="s">
        <v>117</v>
      </c>
      <c r="AA25" s="204"/>
      <c r="AD25" s="51"/>
      <c r="AE25" s="51"/>
      <c r="AF25" s="206"/>
    </row>
    <row r="26" spans="1:32" ht="15" x14ac:dyDescent="0.25">
      <c r="A26" s="86"/>
      <c r="B26" s="693" t="s">
        <v>313</v>
      </c>
      <c r="C26" s="693"/>
      <c r="D26" s="693"/>
      <c r="E26" s="693"/>
      <c r="F26" s="693"/>
      <c r="G26" s="693"/>
      <c r="H26" s="162">
        <v>2147.0258779999999</v>
      </c>
      <c r="I26" s="162">
        <v>2447.263884</v>
      </c>
      <c r="J26" s="162">
        <v>534.25481300000013</v>
      </c>
      <c r="K26" s="162">
        <v>253.52901</v>
      </c>
      <c r="L26" s="163">
        <v>-6379.475120000001</v>
      </c>
      <c r="M26" s="162">
        <v>2259.2950299999998</v>
      </c>
      <c r="N26" s="162">
        <v>1164.5845200000001</v>
      </c>
      <c r="O26" s="205"/>
      <c r="P26" s="104"/>
      <c r="Q26" s="101" t="s">
        <v>117</v>
      </c>
      <c r="R26" s="105" t="s">
        <v>117</v>
      </c>
      <c r="S26" s="126"/>
      <c r="T26" s="104"/>
      <c r="U26" s="101">
        <v>5128.5445750000008</v>
      </c>
      <c r="V26" s="101">
        <v>-2955.5955700000013</v>
      </c>
      <c r="W26" s="205"/>
      <c r="X26" s="104"/>
      <c r="Y26" s="101" t="s">
        <v>117</v>
      </c>
      <c r="Z26" s="105" t="s">
        <v>117</v>
      </c>
      <c r="AA26" s="204"/>
      <c r="AD26" s="51"/>
      <c r="AE26" s="51"/>
      <c r="AF26" s="206"/>
    </row>
    <row r="27" spans="1:32" s="64" customFormat="1" ht="15.75" thickBot="1" x14ac:dyDescent="0.3">
      <c r="A27" s="86"/>
      <c r="B27" s="694" t="s">
        <v>297</v>
      </c>
      <c r="C27" s="694"/>
      <c r="D27" s="694"/>
      <c r="E27" s="694"/>
      <c r="F27" s="694"/>
      <c r="G27" s="694"/>
      <c r="H27" s="207">
        <v>489993.22918299981</v>
      </c>
      <c r="I27" s="207">
        <v>501388.99832199956</v>
      </c>
      <c r="J27" s="207">
        <v>519834.16287899995</v>
      </c>
      <c r="K27" s="207">
        <v>530940.17531000031</v>
      </c>
      <c r="L27" s="591">
        <v>541345.84371000004</v>
      </c>
      <c r="M27" s="207">
        <v>521813.21445000079</v>
      </c>
      <c r="N27" s="207">
        <v>566653.3900499997</v>
      </c>
      <c r="O27" s="205"/>
      <c r="P27" s="104"/>
      <c r="Q27" s="208">
        <v>46819.227170999744</v>
      </c>
      <c r="R27" s="209">
        <v>9.0065698859999127E-2</v>
      </c>
      <c r="S27" s="126"/>
      <c r="T27" s="104"/>
      <c r="U27" s="207">
        <v>1511216.3903839993</v>
      </c>
      <c r="V27" s="207">
        <v>1629812.4482100005</v>
      </c>
      <c r="W27" s="205"/>
      <c r="X27" s="104"/>
      <c r="Y27" s="208">
        <v>118596.0578260012</v>
      </c>
      <c r="Z27" s="209">
        <v>7.8477217809863747E-2</v>
      </c>
      <c r="AA27" s="204"/>
      <c r="AD27" s="165"/>
      <c r="AE27" s="165"/>
      <c r="AF27" s="166"/>
    </row>
    <row r="28" spans="1:32" s="64" customFormat="1" ht="15.75" thickTop="1" x14ac:dyDescent="0.25">
      <c r="A28" s="86"/>
      <c r="B28" s="86"/>
      <c r="C28" s="135"/>
      <c r="D28" s="135"/>
      <c r="E28" s="86"/>
      <c r="F28" s="86"/>
      <c r="G28" s="135"/>
      <c r="H28" s="201"/>
      <c r="I28" s="201"/>
      <c r="J28" s="201"/>
      <c r="K28" s="201"/>
      <c r="L28" s="590"/>
      <c r="M28" s="201"/>
      <c r="N28" s="201"/>
      <c r="O28" s="205"/>
      <c r="P28" s="104"/>
      <c r="Q28" s="155"/>
      <c r="R28" s="203"/>
      <c r="S28" s="126"/>
      <c r="T28" s="104"/>
      <c r="U28" s="201"/>
      <c r="V28" s="201"/>
      <c r="W28" s="205"/>
      <c r="X28" s="104"/>
      <c r="Y28" s="155"/>
      <c r="Z28" s="203"/>
      <c r="AA28" s="204"/>
      <c r="AD28" s="165"/>
      <c r="AE28" s="165"/>
      <c r="AF28" s="166"/>
    </row>
    <row r="29" spans="1:32" s="86" customFormat="1" ht="15" x14ac:dyDescent="0.25">
      <c r="C29" s="135"/>
      <c r="H29" s="101"/>
      <c r="I29" s="101"/>
      <c r="J29" s="101"/>
      <c r="K29" s="101"/>
      <c r="L29" s="102"/>
      <c r="M29" s="101"/>
      <c r="N29" s="101"/>
      <c r="O29" s="205"/>
      <c r="P29" s="104"/>
      <c r="Q29" s="101"/>
      <c r="R29" s="211"/>
      <c r="S29" s="126"/>
      <c r="T29" s="104"/>
      <c r="U29" s="101"/>
      <c r="V29" s="101"/>
      <c r="W29" s="205"/>
      <c r="X29" s="104"/>
      <c r="Y29" s="101"/>
      <c r="Z29" s="211"/>
      <c r="AA29" s="204"/>
      <c r="AD29" s="51"/>
      <c r="AE29" s="51"/>
      <c r="AF29" s="160"/>
    </row>
    <row r="30" spans="1:32" s="42" customFormat="1" ht="33" customHeight="1" x14ac:dyDescent="0.25">
      <c r="A30" s="684" t="s">
        <v>298</v>
      </c>
      <c r="B30" s="695"/>
      <c r="C30" s="695"/>
      <c r="D30" s="695"/>
      <c r="E30" s="695"/>
      <c r="F30" s="695"/>
      <c r="G30" s="695"/>
      <c r="H30" s="212"/>
      <c r="I30" s="212"/>
      <c r="J30" s="212"/>
      <c r="K30" s="212"/>
      <c r="L30" s="213"/>
      <c r="M30" s="212"/>
      <c r="N30" s="212"/>
      <c r="O30" s="205"/>
      <c r="P30" s="104"/>
      <c r="Q30" s="212"/>
      <c r="R30" s="215"/>
      <c r="S30" s="126"/>
      <c r="T30" s="104"/>
      <c r="U30" s="212"/>
      <c r="V30" s="212"/>
      <c r="W30" s="205"/>
      <c r="X30" s="104"/>
      <c r="Y30" s="212"/>
      <c r="Z30" s="215"/>
      <c r="AA30" s="204"/>
    </row>
    <row r="31" spans="1:32" ht="15" x14ac:dyDescent="0.25">
      <c r="A31" s="86"/>
      <c r="B31" s="680" t="s">
        <v>119</v>
      </c>
      <c r="C31" s="680"/>
      <c r="D31" s="680"/>
      <c r="E31" s="680"/>
      <c r="F31" s="680"/>
      <c r="G31" s="680"/>
      <c r="H31" s="201">
        <v>102368.4761209999</v>
      </c>
      <c r="I31" s="201">
        <v>127459.45870899933</v>
      </c>
      <c r="J31" s="201">
        <v>125138.37759099965</v>
      </c>
      <c r="K31" s="201">
        <v>122144.61518000078</v>
      </c>
      <c r="L31" s="590">
        <v>94545.801160000265</v>
      </c>
      <c r="M31" s="201">
        <v>134061.76207000064</v>
      </c>
      <c r="N31" s="201">
        <v>146482.38524999988</v>
      </c>
      <c r="O31" s="202"/>
      <c r="P31" s="104"/>
      <c r="Q31" s="155">
        <v>21344.007659000228</v>
      </c>
      <c r="R31" s="203">
        <v>0.17056324422521008</v>
      </c>
      <c r="S31" s="126"/>
      <c r="T31" s="104"/>
      <c r="U31" s="201">
        <v>354966.31242099887</v>
      </c>
      <c r="V31" s="201">
        <v>375089.94848000078</v>
      </c>
      <c r="W31" s="202"/>
      <c r="X31" s="104"/>
      <c r="Y31" s="155">
        <v>20123.636059001903</v>
      </c>
      <c r="Z31" s="203">
        <v>5.6691678491266995E-2</v>
      </c>
      <c r="AA31" s="204"/>
      <c r="AD31" s="51"/>
      <c r="AE31" s="51"/>
      <c r="AF31" s="160"/>
    </row>
    <row r="32" spans="1:32" ht="15" x14ac:dyDescent="0.25">
      <c r="A32" s="86"/>
      <c r="B32" s="693" t="s">
        <v>337</v>
      </c>
      <c r="C32" s="693"/>
      <c r="D32" s="693"/>
      <c r="E32" s="693"/>
      <c r="F32" s="693"/>
      <c r="G32" s="693"/>
      <c r="H32" s="101">
        <v>2847.2732000000001</v>
      </c>
      <c r="I32" s="101">
        <v>1067.08411</v>
      </c>
      <c r="J32" s="101">
        <v>285.14658000000031</v>
      </c>
      <c r="K32" s="101">
        <v>765.70961000000011</v>
      </c>
      <c r="L32" s="102">
        <v>-10029.983099999999</v>
      </c>
      <c r="M32" s="101">
        <v>1742.3625499999991</v>
      </c>
      <c r="N32" s="101">
        <v>642.23680000000002</v>
      </c>
      <c r="O32" s="205"/>
      <c r="P32" s="104"/>
      <c r="Q32" s="101" t="s">
        <v>117</v>
      </c>
      <c r="R32" s="105" t="s">
        <v>117</v>
      </c>
      <c r="S32" s="126"/>
      <c r="T32" s="104"/>
      <c r="U32" s="101">
        <v>4199.5038900000009</v>
      </c>
      <c r="V32" s="101">
        <v>-7645.38375</v>
      </c>
      <c r="W32" s="205"/>
      <c r="X32" s="104"/>
      <c r="Y32" s="101" t="s">
        <v>117</v>
      </c>
      <c r="Z32" s="105" t="s">
        <v>117</v>
      </c>
      <c r="AA32" s="204"/>
      <c r="AD32" s="51"/>
      <c r="AE32" s="51"/>
      <c r="AF32" s="206"/>
    </row>
    <row r="33" spans="1:32" ht="15" x14ac:dyDescent="0.25">
      <c r="A33" s="86"/>
      <c r="B33" s="693" t="s">
        <v>313</v>
      </c>
      <c r="C33" s="693"/>
      <c r="D33" s="693"/>
      <c r="E33" s="693"/>
      <c r="F33" s="693"/>
      <c r="G33" s="693"/>
      <c r="H33" s="101">
        <v>2147.0258779999999</v>
      </c>
      <c r="I33" s="101">
        <v>2447.263884</v>
      </c>
      <c r="J33" s="101">
        <v>534.25481300000013</v>
      </c>
      <c r="K33" s="101">
        <v>253.52901</v>
      </c>
      <c r="L33" s="102">
        <v>-6379.475120000001</v>
      </c>
      <c r="M33" s="101">
        <v>2259.2950299999998</v>
      </c>
      <c r="N33" s="101">
        <v>1164.5845200000001</v>
      </c>
      <c r="O33" s="205"/>
      <c r="P33" s="104"/>
      <c r="Q33" s="101" t="s">
        <v>117</v>
      </c>
      <c r="R33" s="105" t="s">
        <v>117</v>
      </c>
      <c r="S33" s="126"/>
      <c r="T33" s="104"/>
      <c r="U33" s="101">
        <v>5128.5445750000008</v>
      </c>
      <c r="V33" s="101">
        <v>-2955.5955700000013</v>
      </c>
      <c r="W33" s="205"/>
      <c r="X33" s="104"/>
      <c r="Y33" s="101" t="s">
        <v>117</v>
      </c>
      <c r="Z33" s="105" t="s">
        <v>117</v>
      </c>
      <c r="AA33" s="204"/>
      <c r="AD33" s="51"/>
      <c r="AE33" s="51"/>
      <c r="AF33" s="206"/>
    </row>
    <row r="34" spans="1:32" s="64" customFormat="1" ht="15.75" thickBot="1" x14ac:dyDescent="0.3">
      <c r="A34" s="86"/>
      <c r="B34" s="694" t="s">
        <v>299</v>
      </c>
      <c r="C34" s="694"/>
      <c r="D34" s="694"/>
      <c r="E34" s="694"/>
      <c r="F34" s="694"/>
      <c r="G34" s="694"/>
      <c r="H34" s="207">
        <v>97374.177042999901</v>
      </c>
      <c r="I34" s="207">
        <v>123945.11071499933</v>
      </c>
      <c r="J34" s="207">
        <v>124318.97619799964</v>
      </c>
      <c r="K34" s="207">
        <v>121125.37656000078</v>
      </c>
      <c r="L34" s="591">
        <v>110955.25938000027</v>
      </c>
      <c r="M34" s="207">
        <v>130060.10449000064</v>
      </c>
      <c r="N34" s="207">
        <v>144675.56392999989</v>
      </c>
      <c r="O34" s="205"/>
      <c r="P34" s="104"/>
      <c r="Q34" s="208">
        <v>20356.587732000247</v>
      </c>
      <c r="R34" s="209">
        <v>0.16374481478659245</v>
      </c>
      <c r="S34" s="126"/>
      <c r="T34" s="104"/>
      <c r="U34" s="207">
        <v>345638.26395599887</v>
      </c>
      <c r="V34" s="207">
        <v>385690.92780000076</v>
      </c>
      <c r="W34" s="205"/>
      <c r="X34" s="104"/>
      <c r="Y34" s="208">
        <v>40052.663844001887</v>
      </c>
      <c r="Z34" s="209">
        <v>0.11588029457612584</v>
      </c>
      <c r="AA34" s="204"/>
      <c r="AD34" s="165"/>
      <c r="AE34" s="165"/>
      <c r="AF34" s="166"/>
    </row>
    <row r="35" spans="1:32" s="64" customFormat="1" ht="15.75" thickTop="1" x14ac:dyDescent="0.25">
      <c r="A35" s="86"/>
      <c r="B35" s="86"/>
      <c r="C35" s="135"/>
      <c r="D35" s="135"/>
      <c r="E35" s="86"/>
      <c r="F35" s="86"/>
      <c r="G35" s="86"/>
      <c r="H35" s="101"/>
      <c r="I35" s="101"/>
      <c r="J35" s="101"/>
      <c r="K35" s="101"/>
      <c r="L35" s="102"/>
      <c r="M35" s="101"/>
      <c r="N35" s="101"/>
      <c r="O35" s="205"/>
      <c r="P35" s="104"/>
      <c r="Q35" s="101"/>
      <c r="R35" s="105"/>
      <c r="S35" s="126"/>
      <c r="T35" s="104"/>
      <c r="U35" s="101"/>
      <c r="V35" s="101"/>
      <c r="W35" s="205"/>
      <c r="X35" s="104"/>
      <c r="Y35" s="101"/>
      <c r="Z35" s="105"/>
      <c r="AA35" s="204"/>
      <c r="AD35" s="165"/>
      <c r="AE35" s="165"/>
      <c r="AF35" s="166"/>
    </row>
    <row r="36" spans="1:32" ht="15" x14ac:dyDescent="0.25">
      <c r="A36" s="86"/>
      <c r="B36" s="86"/>
      <c r="C36" s="135"/>
      <c r="D36" s="86"/>
      <c r="E36" s="86"/>
      <c r="F36" s="86"/>
      <c r="G36" s="86"/>
      <c r="H36" s="101"/>
      <c r="I36" s="101"/>
      <c r="J36" s="101"/>
      <c r="K36" s="101"/>
      <c r="L36" s="102"/>
      <c r="M36" s="101"/>
      <c r="N36" s="101"/>
      <c r="O36" s="205"/>
      <c r="P36" s="104"/>
      <c r="Q36" s="101"/>
      <c r="R36" s="105"/>
      <c r="S36" s="126"/>
      <c r="T36" s="104"/>
      <c r="U36" s="101"/>
      <c r="V36" s="101"/>
      <c r="W36" s="205"/>
      <c r="X36" s="104"/>
      <c r="Y36" s="101"/>
      <c r="Z36" s="105"/>
      <c r="AA36" s="204"/>
      <c r="AD36" s="51"/>
      <c r="AE36" s="51"/>
      <c r="AF36" s="206"/>
    </row>
    <row r="37" spans="1:32" s="42" customFormat="1" ht="30" customHeight="1" x14ac:dyDescent="0.25">
      <c r="A37" s="684" t="s">
        <v>300</v>
      </c>
      <c r="B37" s="695"/>
      <c r="C37" s="695"/>
      <c r="D37" s="695"/>
      <c r="E37" s="695"/>
      <c r="F37" s="695"/>
      <c r="G37" s="695"/>
      <c r="H37" s="216"/>
      <c r="I37" s="216"/>
      <c r="J37" s="216"/>
      <c r="K37" s="216"/>
      <c r="L37" s="592"/>
      <c r="M37" s="216"/>
      <c r="N37" s="216"/>
      <c r="O37" s="205"/>
      <c r="P37" s="104"/>
      <c r="Q37" s="212"/>
      <c r="R37" s="215"/>
      <c r="S37" s="126"/>
      <c r="T37" s="104"/>
      <c r="U37" s="212"/>
      <c r="V37" s="212"/>
      <c r="W37" s="205"/>
      <c r="X37" s="104"/>
      <c r="Y37" s="212"/>
      <c r="Z37" s="215"/>
      <c r="AA37" s="204"/>
    </row>
    <row r="38" spans="1:32" ht="15" x14ac:dyDescent="0.25">
      <c r="A38" s="86"/>
      <c r="B38" s="680" t="s">
        <v>154</v>
      </c>
      <c r="C38" s="680"/>
      <c r="D38" s="680"/>
      <c r="E38" s="680"/>
      <c r="F38" s="680"/>
      <c r="G38" s="680"/>
      <c r="H38" s="201">
        <v>79165.625260999892</v>
      </c>
      <c r="I38" s="201">
        <v>97445.525418999314</v>
      </c>
      <c r="J38" s="201">
        <v>96222.501070999657</v>
      </c>
      <c r="K38" s="201">
        <v>93556.859030000778</v>
      </c>
      <c r="L38" s="590">
        <v>72469.039680000264</v>
      </c>
      <c r="M38" s="201">
        <v>101510.18872000063</v>
      </c>
      <c r="N38" s="201">
        <v>112100.70769999988</v>
      </c>
      <c r="O38" s="202"/>
      <c r="P38" s="104"/>
      <c r="Q38" s="155">
        <v>15878.206629000226</v>
      </c>
      <c r="R38" s="203">
        <v>0.16501552601801714</v>
      </c>
      <c r="S38" s="126"/>
      <c r="T38" s="104"/>
      <c r="U38" s="201">
        <v>272833.65175099886</v>
      </c>
      <c r="V38" s="201">
        <v>286079.93610000075</v>
      </c>
      <c r="W38" s="202"/>
      <c r="X38" s="104"/>
      <c r="Y38" s="155">
        <v>13246.284349001886</v>
      </c>
      <c r="Z38" s="203">
        <v>4.8550771739444679E-2</v>
      </c>
      <c r="AA38" s="204"/>
      <c r="AD38" s="51"/>
      <c r="AE38" s="51"/>
      <c r="AF38" s="160"/>
    </row>
    <row r="39" spans="1:32" ht="15" x14ac:dyDescent="0.25">
      <c r="A39" s="86"/>
      <c r="B39" s="693" t="s">
        <v>338</v>
      </c>
      <c r="C39" s="693"/>
      <c r="D39" s="693"/>
      <c r="E39" s="693"/>
      <c r="F39" s="693"/>
      <c r="G39" s="693"/>
      <c r="H39" s="162">
        <v>4994.299078</v>
      </c>
      <c r="I39" s="162">
        <v>3514.3479939999997</v>
      </c>
      <c r="J39" s="162">
        <v>819.40139300000044</v>
      </c>
      <c r="K39" s="162">
        <v>1019.2386200000001</v>
      </c>
      <c r="L39" s="163">
        <v>-16409.45822</v>
      </c>
      <c r="M39" s="162">
        <v>4001.6575799999991</v>
      </c>
      <c r="N39" s="162">
        <v>1806.82132</v>
      </c>
      <c r="O39" s="205"/>
      <c r="P39" s="104"/>
      <c r="Q39" s="101" t="s">
        <v>117</v>
      </c>
      <c r="R39" s="105" t="s">
        <v>117</v>
      </c>
      <c r="S39" s="126"/>
      <c r="T39" s="104"/>
      <c r="U39" s="101">
        <v>9328.0484649999999</v>
      </c>
      <c r="V39" s="101">
        <v>-10600.979320000002</v>
      </c>
      <c r="W39" s="205"/>
      <c r="X39" s="104"/>
      <c r="Y39" s="101" t="s">
        <v>117</v>
      </c>
      <c r="Z39" s="105" t="s">
        <v>117</v>
      </c>
      <c r="AA39" s="204"/>
      <c r="AD39" s="51"/>
      <c r="AE39" s="51"/>
      <c r="AF39" s="206"/>
    </row>
    <row r="40" spans="1:32" ht="14.25" customHeight="1" x14ac:dyDescent="0.25">
      <c r="A40" s="86"/>
      <c r="B40" s="693" t="s">
        <v>339</v>
      </c>
      <c r="C40" s="693"/>
      <c r="D40" s="693"/>
      <c r="E40" s="693"/>
      <c r="F40" s="693"/>
      <c r="G40" s="693"/>
      <c r="H40" s="162">
        <v>-1132.0084175141653</v>
      </c>
      <c r="I40" s="162">
        <v>-827.55259843508475</v>
      </c>
      <c r="J40" s="162">
        <v>-189.34007261740351</v>
      </c>
      <c r="K40" s="162">
        <v>-238.55120493263919</v>
      </c>
      <c r="L40" s="163">
        <v>3831.6634974185608</v>
      </c>
      <c r="M40" s="162">
        <v>-971.64357849434464</v>
      </c>
      <c r="N40" s="654">
        <v>-424.08886166540282</v>
      </c>
      <c r="O40" s="205"/>
      <c r="P40" s="104"/>
      <c r="Q40" s="101" t="s">
        <v>117</v>
      </c>
      <c r="R40" s="105" t="s">
        <v>117</v>
      </c>
      <c r="S40" s="126"/>
      <c r="T40" s="104"/>
      <c r="U40" s="101">
        <v>-2148.9010885666535</v>
      </c>
      <c r="V40" s="101">
        <v>2435.9310572588133</v>
      </c>
      <c r="W40" s="205"/>
      <c r="X40" s="104"/>
      <c r="Y40" s="101" t="s">
        <v>117</v>
      </c>
      <c r="Z40" s="105" t="s">
        <v>117</v>
      </c>
      <c r="AA40" s="204"/>
      <c r="AD40" s="51"/>
      <c r="AE40" s="136"/>
      <c r="AF40" s="206"/>
    </row>
    <row r="41" spans="1:32" s="64" customFormat="1" ht="15.75" thickBot="1" x14ac:dyDescent="0.3">
      <c r="A41" s="86"/>
      <c r="B41" s="694" t="s">
        <v>306</v>
      </c>
      <c r="C41" s="694"/>
      <c r="D41" s="694"/>
      <c r="E41" s="694"/>
      <c r="F41" s="694"/>
      <c r="G41" s="694"/>
      <c r="H41" s="207">
        <v>75303.334600514063</v>
      </c>
      <c r="I41" s="207">
        <v>94758.7300234344</v>
      </c>
      <c r="J41" s="207">
        <v>95592.439750617064</v>
      </c>
      <c r="K41" s="207">
        <v>92776.171614933424</v>
      </c>
      <c r="L41" s="591">
        <v>85046.834402581706</v>
      </c>
      <c r="M41" s="207">
        <v>98480.174718494978</v>
      </c>
      <c r="N41" s="207">
        <v>110717.97524166529</v>
      </c>
      <c r="O41" s="205"/>
      <c r="P41" s="104"/>
      <c r="Q41" s="208">
        <v>15125.535491048227</v>
      </c>
      <c r="R41" s="209">
        <v>0.15822941155710579</v>
      </c>
      <c r="S41" s="126"/>
      <c r="T41" s="104"/>
      <c r="U41" s="207">
        <v>265654.50437456556</v>
      </c>
      <c r="V41" s="207">
        <v>294244.98436274193</v>
      </c>
      <c r="W41" s="205"/>
      <c r="X41" s="104"/>
      <c r="Y41" s="208">
        <v>28590.479988176376</v>
      </c>
      <c r="Z41" s="209">
        <v>0.10762279395746509</v>
      </c>
      <c r="AA41" s="204"/>
      <c r="AD41" s="165"/>
      <c r="AE41" s="165"/>
      <c r="AF41" s="166"/>
    </row>
    <row r="42" spans="1:32" ht="15.75" thickTop="1" x14ac:dyDescent="0.25">
      <c r="A42" s="86"/>
      <c r="B42" s="135"/>
      <c r="C42" s="86"/>
      <c r="D42" s="86"/>
      <c r="E42" s="86"/>
      <c r="F42" s="86"/>
      <c r="G42" s="135"/>
      <c r="H42" s="200"/>
      <c r="I42" s="200"/>
      <c r="J42" s="200"/>
      <c r="K42" s="200"/>
      <c r="L42" s="200"/>
      <c r="M42" s="200"/>
      <c r="N42" s="200"/>
      <c r="O42" s="148"/>
      <c r="P42" s="42"/>
      <c r="Q42" s="49"/>
      <c r="R42" s="217"/>
      <c r="S42" s="148"/>
      <c r="T42" s="42"/>
      <c r="U42" s="200"/>
      <c r="V42" s="200"/>
      <c r="W42" s="148"/>
      <c r="X42" s="42"/>
      <c r="Y42" s="49"/>
      <c r="Z42" s="217"/>
      <c r="AA42" s="218"/>
      <c r="AD42" s="51"/>
      <c r="AE42" s="51"/>
      <c r="AF42" s="160"/>
    </row>
    <row r="43" spans="1:32" ht="15" x14ac:dyDescent="0.25">
      <c r="A43" s="86"/>
      <c r="B43" s="135"/>
      <c r="C43" s="86"/>
      <c r="D43" s="86"/>
      <c r="E43" s="86"/>
      <c r="F43" s="86"/>
      <c r="G43" s="135"/>
      <c r="H43" s="200"/>
      <c r="I43" s="200"/>
      <c r="J43" s="200"/>
      <c r="K43" s="200"/>
      <c r="L43" s="200"/>
      <c r="M43" s="200"/>
      <c r="N43" s="200"/>
      <c r="O43" s="148"/>
      <c r="P43" s="42"/>
      <c r="Q43" s="49"/>
      <c r="R43" s="217"/>
      <c r="S43" s="148"/>
      <c r="T43" s="42"/>
      <c r="U43" s="200"/>
      <c r="V43" s="200"/>
      <c r="W43" s="148"/>
      <c r="X43" s="42"/>
      <c r="Y43" s="49"/>
      <c r="Z43" s="217"/>
      <c r="AA43" s="219"/>
      <c r="AD43" s="51"/>
      <c r="AE43" s="51"/>
      <c r="AF43" s="160"/>
    </row>
    <row r="44" spans="1:32" ht="15" x14ac:dyDescent="0.25">
      <c r="A44" s="86"/>
      <c r="B44" s="135"/>
      <c r="C44" s="86"/>
      <c r="D44" s="86"/>
      <c r="E44" s="86"/>
      <c r="F44" s="86"/>
      <c r="G44" s="135"/>
      <c r="H44" s="181"/>
      <c r="I44" s="181"/>
      <c r="J44" s="181"/>
      <c r="K44" s="181"/>
      <c r="L44" s="181"/>
      <c r="M44" s="181"/>
      <c r="N44" s="181"/>
      <c r="O44" s="148"/>
      <c r="P44" s="42"/>
      <c r="Q44" s="49"/>
      <c r="R44" s="217"/>
      <c r="S44" s="148"/>
      <c r="T44" s="42"/>
      <c r="U44" s="200"/>
      <c r="V44" s="200"/>
      <c r="W44" s="148"/>
      <c r="X44" s="42"/>
      <c r="Y44" s="49"/>
      <c r="Z44" s="217"/>
      <c r="AA44" s="219"/>
      <c r="AD44" s="51"/>
      <c r="AE44" s="51"/>
      <c r="AF44" s="160"/>
    </row>
    <row r="45" spans="1:32" ht="15" x14ac:dyDescent="0.25">
      <c r="A45" s="86"/>
      <c r="B45" s="135"/>
      <c r="C45" s="86"/>
      <c r="D45" s="86"/>
      <c r="E45" s="86"/>
      <c r="F45" s="86"/>
      <c r="G45" s="135"/>
      <c r="H45" s="200"/>
      <c r="I45" s="200"/>
      <c r="J45" s="200"/>
      <c r="K45" s="200"/>
      <c r="L45" s="200"/>
      <c r="M45" s="200"/>
      <c r="N45" s="200"/>
      <c r="O45" s="148"/>
      <c r="P45" s="42"/>
      <c r="Q45" s="49"/>
      <c r="R45" s="217"/>
      <c r="S45" s="148"/>
      <c r="T45" s="42"/>
      <c r="U45" s="200"/>
      <c r="V45" s="200"/>
      <c r="W45" s="148"/>
      <c r="X45" s="42"/>
      <c r="Y45" s="49"/>
      <c r="Z45" s="217"/>
      <c r="AA45" s="219"/>
      <c r="AD45" s="51"/>
      <c r="AE45" s="51"/>
      <c r="AF45" s="160"/>
    </row>
    <row r="46" spans="1:32" ht="15" x14ac:dyDescent="0.25">
      <c r="A46" s="86"/>
      <c r="B46" s="135"/>
      <c r="C46" s="86"/>
      <c r="D46" s="86"/>
      <c r="E46" s="86"/>
      <c r="F46" s="86"/>
      <c r="G46" s="135"/>
      <c r="H46" s="200"/>
      <c r="I46" s="200"/>
      <c r="J46" s="200"/>
      <c r="K46" s="200"/>
      <c r="L46" s="200"/>
      <c r="M46" s="200"/>
      <c r="N46" s="200"/>
      <c r="O46" s="148"/>
      <c r="P46" s="42"/>
      <c r="Q46" s="49"/>
      <c r="R46" s="217"/>
      <c r="S46" s="148"/>
      <c r="T46" s="42"/>
      <c r="U46" s="200"/>
      <c r="V46" s="200"/>
      <c r="W46" s="148"/>
      <c r="X46" s="42"/>
      <c r="Y46" s="49"/>
      <c r="Z46" s="217"/>
      <c r="AA46" s="219"/>
      <c r="AD46" s="51"/>
      <c r="AE46" s="51"/>
      <c r="AF46" s="160"/>
    </row>
    <row r="47" spans="1:32" ht="15" x14ac:dyDescent="0.25">
      <c r="A47" s="86"/>
      <c r="B47" s="135"/>
      <c r="C47" s="86"/>
      <c r="D47" s="86"/>
      <c r="E47" s="86"/>
      <c r="F47" s="86"/>
      <c r="G47" s="135"/>
      <c r="H47" s="200"/>
      <c r="I47" s="200"/>
      <c r="J47" s="200"/>
      <c r="K47" s="200"/>
      <c r="L47" s="200"/>
      <c r="M47" s="200"/>
      <c r="N47" s="200"/>
      <c r="O47" s="148"/>
      <c r="P47" s="42"/>
      <c r="Q47" s="49"/>
      <c r="R47" s="217"/>
      <c r="S47" s="148"/>
      <c r="T47" s="42"/>
      <c r="U47" s="200"/>
      <c r="V47" s="200"/>
      <c r="W47" s="148"/>
      <c r="X47" s="42"/>
      <c r="Y47" s="49"/>
      <c r="Z47" s="217"/>
      <c r="AA47" s="219"/>
      <c r="AD47" s="51"/>
      <c r="AE47" s="51"/>
      <c r="AF47" s="160"/>
    </row>
    <row r="48" spans="1:32" ht="15" x14ac:dyDescent="0.25">
      <c r="A48" s="86"/>
      <c r="B48" s="135"/>
      <c r="C48" s="86"/>
      <c r="D48" s="86"/>
      <c r="E48" s="86"/>
      <c r="F48" s="86"/>
      <c r="G48" s="135"/>
      <c r="H48" s="200"/>
      <c r="I48" s="200"/>
      <c r="J48" s="200"/>
      <c r="K48" s="200"/>
      <c r="L48" s="200"/>
      <c r="M48" s="200"/>
      <c r="N48" s="200"/>
      <c r="O48" s="148"/>
      <c r="P48" s="42"/>
      <c r="Q48" s="49"/>
      <c r="R48" s="217"/>
      <c r="S48" s="148"/>
      <c r="T48" s="42"/>
      <c r="U48" s="200"/>
      <c r="V48" s="200"/>
      <c r="W48" s="148"/>
      <c r="X48" s="42"/>
      <c r="Y48" s="49"/>
      <c r="Z48" s="217"/>
      <c r="AA48" s="219"/>
      <c r="AD48" s="51"/>
      <c r="AE48" s="51"/>
      <c r="AF48" s="160"/>
    </row>
    <row r="49" spans="1:32" ht="15" x14ac:dyDescent="0.25">
      <c r="A49" s="86"/>
      <c r="B49" s="135"/>
      <c r="C49" s="86"/>
      <c r="D49" s="86"/>
      <c r="E49" s="86"/>
      <c r="F49" s="86"/>
      <c r="G49" s="135"/>
      <c r="H49" s="200"/>
      <c r="I49" s="200"/>
      <c r="J49" s="200"/>
      <c r="K49" s="200"/>
      <c r="L49" s="200"/>
      <c r="M49" s="200"/>
      <c r="N49" s="200"/>
      <c r="O49" s="148"/>
      <c r="P49" s="42"/>
      <c r="Q49" s="49"/>
      <c r="R49" s="217"/>
      <c r="S49" s="148"/>
      <c r="T49" s="42"/>
      <c r="U49" s="200"/>
      <c r="V49" s="200"/>
      <c r="W49" s="148"/>
      <c r="X49" s="42"/>
      <c r="Y49" s="49"/>
      <c r="Z49" s="217"/>
      <c r="AA49" s="219"/>
      <c r="AD49" s="51"/>
      <c r="AE49" s="51"/>
      <c r="AF49" s="160"/>
    </row>
    <row r="50" spans="1:32" ht="15" x14ac:dyDescent="0.25">
      <c r="A50" s="86"/>
      <c r="B50" s="135"/>
      <c r="C50" s="86"/>
      <c r="D50" s="86"/>
      <c r="E50" s="86"/>
      <c r="F50" s="86"/>
      <c r="G50" s="135"/>
      <c r="H50" s="200"/>
      <c r="I50" s="200"/>
      <c r="J50" s="200"/>
      <c r="K50" s="200"/>
      <c r="L50" s="200"/>
      <c r="M50" s="200"/>
      <c r="N50" s="200"/>
      <c r="O50" s="148"/>
      <c r="P50" s="42"/>
      <c r="Q50" s="49"/>
      <c r="R50" s="217"/>
      <c r="S50" s="148"/>
      <c r="T50" s="42"/>
      <c r="U50" s="200"/>
      <c r="V50" s="200"/>
      <c r="W50" s="148"/>
      <c r="X50" s="42"/>
      <c r="Y50" s="49"/>
      <c r="Z50" s="217"/>
      <c r="AA50" s="219"/>
      <c r="AD50" s="51"/>
      <c r="AE50" s="51"/>
      <c r="AF50" s="160"/>
    </row>
    <row r="51" spans="1:32" ht="15" x14ac:dyDescent="0.25">
      <c r="A51" s="86"/>
      <c r="B51" s="135"/>
      <c r="C51" s="86"/>
      <c r="D51" s="86"/>
      <c r="E51" s="86"/>
      <c r="F51" s="86"/>
      <c r="G51" s="135"/>
      <c r="H51" s="200"/>
      <c r="I51" s="200"/>
      <c r="J51" s="200"/>
      <c r="K51" s="200"/>
      <c r="L51" s="200"/>
      <c r="M51" s="200"/>
      <c r="N51" s="200"/>
      <c r="O51" s="148"/>
      <c r="P51" s="42"/>
      <c r="Q51" s="49"/>
      <c r="R51" s="217"/>
      <c r="S51" s="148"/>
      <c r="T51" s="42"/>
      <c r="U51" s="200"/>
      <c r="V51" s="200"/>
      <c r="W51" s="148"/>
      <c r="X51" s="42"/>
      <c r="Y51" s="49"/>
      <c r="Z51" s="217"/>
      <c r="AA51" s="219"/>
      <c r="AD51" s="51"/>
      <c r="AE51" s="51"/>
      <c r="AF51" s="160"/>
    </row>
    <row r="52" spans="1:32" ht="15" x14ac:dyDescent="0.25">
      <c r="A52" s="86"/>
      <c r="B52" s="135"/>
      <c r="C52" s="86"/>
      <c r="D52" s="86"/>
      <c r="E52" s="86"/>
      <c r="F52" s="86"/>
      <c r="G52" s="135"/>
      <c r="H52" s="200"/>
      <c r="I52" s="200"/>
      <c r="J52" s="200"/>
      <c r="K52" s="200"/>
      <c r="L52" s="200"/>
      <c r="M52" s="200"/>
      <c r="N52" s="200"/>
      <c r="O52" s="148"/>
      <c r="P52" s="42"/>
      <c r="Q52" s="49"/>
      <c r="R52" s="217"/>
      <c r="S52" s="148"/>
      <c r="T52" s="42"/>
      <c r="U52" s="200"/>
      <c r="V52" s="200"/>
      <c r="W52" s="148"/>
      <c r="X52" s="42"/>
      <c r="Y52" s="49"/>
      <c r="Z52" s="217"/>
      <c r="AA52" s="219"/>
      <c r="AD52" s="51"/>
      <c r="AE52" s="51"/>
      <c r="AF52" s="160"/>
    </row>
    <row r="53" spans="1:32" ht="15" x14ac:dyDescent="0.25">
      <c r="A53" s="86"/>
      <c r="B53" s="135"/>
      <c r="C53" s="86"/>
      <c r="D53" s="86"/>
      <c r="E53" s="86"/>
      <c r="F53" s="86"/>
      <c r="G53" s="135"/>
      <c r="H53" s="200"/>
      <c r="I53" s="200"/>
      <c r="J53" s="200"/>
      <c r="K53" s="200"/>
      <c r="L53" s="200"/>
      <c r="M53" s="200"/>
      <c r="N53" s="200"/>
      <c r="O53" s="148"/>
      <c r="P53" s="42"/>
      <c r="Q53" s="49"/>
      <c r="R53" s="217"/>
      <c r="S53" s="148"/>
      <c r="T53" s="42"/>
      <c r="U53" s="200"/>
      <c r="V53" s="200"/>
      <c r="W53" s="148"/>
      <c r="X53" s="42"/>
      <c r="Y53" s="49"/>
      <c r="Z53" s="217"/>
      <c r="AA53" s="219"/>
      <c r="AD53" s="51"/>
      <c r="AE53" s="51"/>
      <c r="AF53" s="160"/>
    </row>
    <row r="54" spans="1:32" ht="15" x14ac:dyDescent="0.25">
      <c r="A54" s="86"/>
      <c r="B54" s="135"/>
      <c r="C54" s="86"/>
      <c r="D54" s="86"/>
      <c r="E54" s="86"/>
      <c r="F54" s="86"/>
      <c r="G54" s="135"/>
      <c r="H54" s="200"/>
      <c r="I54" s="200"/>
      <c r="J54" s="200"/>
      <c r="K54" s="200"/>
      <c r="L54" s="200"/>
      <c r="M54" s="200"/>
      <c r="N54" s="200"/>
      <c r="O54" s="148"/>
      <c r="P54" s="42"/>
      <c r="Q54" s="49"/>
      <c r="R54" s="217"/>
      <c r="S54" s="148"/>
      <c r="T54" s="42"/>
      <c r="U54" s="200"/>
      <c r="V54" s="200"/>
      <c r="W54" s="148"/>
      <c r="X54" s="42"/>
      <c r="Y54" s="49"/>
      <c r="Z54" s="217"/>
      <c r="AA54" s="219"/>
      <c r="AD54" s="51"/>
      <c r="AE54" s="51"/>
      <c r="AF54" s="160"/>
    </row>
    <row r="55" spans="1:32" s="86" customFormat="1" ht="15" x14ac:dyDescent="0.25">
      <c r="B55" s="135"/>
      <c r="G55" s="135"/>
      <c r="H55" s="200"/>
      <c r="I55" s="200"/>
      <c r="J55" s="200"/>
      <c r="K55" s="200"/>
      <c r="L55" s="200"/>
      <c r="M55" s="200"/>
      <c r="N55" s="200"/>
      <c r="O55" s="148"/>
      <c r="P55" s="42"/>
      <c r="Q55" s="49"/>
      <c r="R55" s="217"/>
      <c r="S55" s="148"/>
      <c r="T55" s="42"/>
      <c r="U55" s="200"/>
      <c r="V55" s="200"/>
      <c r="W55" s="148"/>
      <c r="X55" s="42"/>
      <c r="Y55" s="49"/>
      <c r="Z55" s="217"/>
      <c r="AA55" s="218"/>
      <c r="AD55" s="51"/>
      <c r="AE55" s="51"/>
      <c r="AF55" s="160"/>
    </row>
    <row r="56" spans="1:32" s="86" customFormat="1" x14ac:dyDescent="0.2">
      <c r="R56" s="87"/>
    </row>
  </sheetData>
  <mergeCells count="30">
    <mergeCell ref="Y3:Z3"/>
    <mergeCell ref="A11:G11"/>
    <mergeCell ref="A5:G5"/>
    <mergeCell ref="Q3:R3"/>
    <mergeCell ref="B6:G6"/>
    <mergeCell ref="A4:G4"/>
    <mergeCell ref="B7:G7"/>
    <mergeCell ref="B8:G8"/>
    <mergeCell ref="A37:G37"/>
    <mergeCell ref="A17:G17"/>
    <mergeCell ref="B31:G31"/>
    <mergeCell ref="B38:G38"/>
    <mergeCell ref="B34:G34"/>
    <mergeCell ref="B26:G26"/>
    <mergeCell ref="B39:G39"/>
    <mergeCell ref="B40:G40"/>
    <mergeCell ref="B41:G41"/>
    <mergeCell ref="B33:G33"/>
    <mergeCell ref="B12:G12"/>
    <mergeCell ref="B18:G18"/>
    <mergeCell ref="B24:G24"/>
    <mergeCell ref="B13:G13"/>
    <mergeCell ref="B14:G14"/>
    <mergeCell ref="B19:G19"/>
    <mergeCell ref="B20:G20"/>
    <mergeCell ref="A23:G23"/>
    <mergeCell ref="A30:G30"/>
    <mergeCell ref="B25:G25"/>
    <mergeCell ref="B27:G27"/>
    <mergeCell ref="B32:G32"/>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R70"/>
  <sheetViews>
    <sheetView zoomScale="70" zoomScaleNormal="70" zoomScaleSheetLayoutView="70" workbookViewId="0"/>
  </sheetViews>
  <sheetFormatPr defaultRowHeight="14.25" x14ac:dyDescent="0.2"/>
  <cols>
    <col min="1" max="6" width="2.28515625" style="5" customWidth="1"/>
    <col min="7" max="7" width="45.42578125" style="5" customWidth="1"/>
    <col min="8" max="14" width="11.5703125" style="5" customWidth="1"/>
    <col min="15" max="16" width="0.7109375" style="5" customWidth="1"/>
    <col min="17" max="17" width="12.7109375" style="5" bestFit="1" customWidth="1"/>
    <col min="18" max="18" width="8.85546875" style="5" bestFit="1" customWidth="1"/>
    <col min="19" max="20" width="0.85546875" style="5" customWidth="1"/>
    <col min="21" max="21" width="13.5703125" style="5" bestFit="1" customWidth="1"/>
    <col min="22" max="22" width="12.85546875" style="5" customWidth="1"/>
    <col min="23" max="24" width="0.85546875" style="5" customWidth="1"/>
    <col min="25" max="25" width="11.28515625" style="5" customWidth="1"/>
    <col min="26" max="26" width="8.7109375" style="5" customWidth="1"/>
    <col min="27" max="27" width="1" style="5" customWidth="1"/>
    <col min="28" max="28" width="28.140625" style="5" customWidth="1"/>
    <col min="29" max="29" width="5.85546875" style="5" customWidth="1"/>
    <col min="30" max="34" width="9.140625" style="5"/>
    <col min="35" max="35" width="9.42578125" style="5" customWidth="1"/>
    <col min="36" max="36" width="9.85546875" style="5" customWidth="1"/>
    <col min="37" max="16384" width="9.140625" style="5"/>
  </cols>
  <sheetData>
    <row r="1" spans="1:70" s="4" customFormat="1" ht="11.25" customHeight="1" thickBot="1" x14ac:dyDescent="0.3">
      <c r="A1" s="670"/>
      <c r="B1" s="666"/>
      <c r="C1" s="666"/>
      <c r="D1" s="667"/>
      <c r="E1" s="667"/>
      <c r="F1" s="667"/>
      <c r="G1" s="667"/>
      <c r="H1" s="667"/>
      <c r="I1" s="667"/>
      <c r="J1" s="667"/>
      <c r="K1" s="667"/>
      <c r="L1" s="667"/>
      <c r="M1" s="667"/>
      <c r="N1" s="667"/>
      <c r="O1" s="667"/>
      <c r="P1" s="668"/>
      <c r="Q1" s="667"/>
      <c r="R1" s="667"/>
      <c r="S1" s="668"/>
      <c r="T1" s="668"/>
      <c r="U1" s="668"/>
      <c r="V1" s="668"/>
      <c r="W1" s="668"/>
      <c r="X1" s="668"/>
      <c r="Y1" s="668"/>
      <c r="Z1" s="668"/>
      <c r="AA1" s="668"/>
      <c r="AB1" s="668"/>
      <c r="AC1" s="668"/>
      <c r="AD1" s="668"/>
      <c r="AE1" s="668"/>
      <c r="AF1" s="668"/>
      <c r="AG1" s="668"/>
      <c r="AH1" s="668"/>
      <c r="AI1" s="668"/>
      <c r="AJ1" s="668"/>
      <c r="AK1" s="668"/>
      <c r="AL1" s="668"/>
      <c r="AM1" s="668"/>
      <c r="AN1" s="668"/>
      <c r="AO1" s="668"/>
      <c r="AP1" s="668"/>
      <c r="AQ1" s="668"/>
      <c r="AR1" s="668"/>
      <c r="AS1" s="668"/>
      <c r="AT1" s="668"/>
      <c r="AU1" s="668"/>
      <c r="AV1" s="668"/>
      <c r="AW1" s="668"/>
      <c r="AX1" s="668"/>
      <c r="AY1" s="668"/>
      <c r="AZ1" s="668"/>
      <c r="BA1" s="668"/>
      <c r="BB1" s="668"/>
      <c r="BC1" s="668"/>
      <c r="BD1" s="668"/>
      <c r="BE1" s="668"/>
      <c r="BF1" s="668"/>
      <c r="BG1" s="668"/>
      <c r="BH1" s="668"/>
      <c r="BI1" s="668"/>
      <c r="BJ1" s="668"/>
      <c r="BK1" s="668"/>
      <c r="BL1" s="668"/>
      <c r="BM1" s="668"/>
      <c r="BN1" s="668"/>
      <c r="BO1" s="668"/>
      <c r="BP1" s="668"/>
      <c r="BQ1" s="668"/>
      <c r="BR1" s="668"/>
    </row>
    <row r="2" spans="1:70" s="4" customFormat="1" ht="9" customHeight="1" thickTop="1" x14ac:dyDescent="0.25">
      <c r="A2" s="222"/>
      <c r="B2" s="28"/>
      <c r="C2" s="28"/>
      <c r="D2" s="3"/>
      <c r="E2" s="3"/>
      <c r="F2" s="3"/>
      <c r="G2" s="3"/>
      <c r="H2" s="3"/>
      <c r="I2" s="3"/>
      <c r="J2" s="3"/>
      <c r="K2" s="3"/>
      <c r="L2" s="3"/>
      <c r="M2" s="3"/>
      <c r="N2" s="3"/>
      <c r="O2" s="3"/>
      <c r="Q2" s="3"/>
      <c r="R2" s="3"/>
    </row>
    <row r="3" spans="1:70" s="42" customFormat="1" ht="15" x14ac:dyDescent="0.25">
      <c r="A3" s="179"/>
      <c r="B3" s="41"/>
      <c r="C3" s="41"/>
      <c r="D3" s="41"/>
      <c r="E3" s="41"/>
      <c r="F3" s="41"/>
      <c r="G3" s="41"/>
      <c r="H3" s="147"/>
      <c r="I3" s="147"/>
      <c r="J3" s="147"/>
      <c r="K3" s="147"/>
      <c r="L3" s="588"/>
      <c r="M3" s="147"/>
      <c r="N3" s="147"/>
      <c r="O3" s="193"/>
      <c r="Q3" s="688" t="s">
        <v>413</v>
      </c>
      <c r="R3" s="688"/>
      <c r="S3" s="126"/>
      <c r="T3" s="104"/>
      <c r="U3" s="223"/>
      <c r="V3" s="223"/>
      <c r="W3" s="193"/>
      <c r="Y3" s="688" t="s">
        <v>177</v>
      </c>
      <c r="Z3" s="688"/>
    </row>
    <row r="4" spans="1:70" s="42" customFormat="1" ht="45" x14ac:dyDescent="0.25">
      <c r="A4" s="685" t="s">
        <v>61</v>
      </c>
      <c r="B4" s="685"/>
      <c r="C4" s="685"/>
      <c r="D4" s="685"/>
      <c r="E4" s="685"/>
      <c r="F4" s="685"/>
      <c r="G4" s="685"/>
      <c r="H4" s="43" t="s">
        <v>382</v>
      </c>
      <c r="I4" s="43" t="s">
        <v>383</v>
      </c>
      <c r="J4" s="43" t="s">
        <v>384</v>
      </c>
      <c r="K4" s="43" t="s">
        <v>377</v>
      </c>
      <c r="L4" s="44" t="s">
        <v>398</v>
      </c>
      <c r="M4" s="43" t="s">
        <v>399</v>
      </c>
      <c r="N4" s="43" t="s">
        <v>400</v>
      </c>
      <c r="O4" s="150"/>
      <c r="Q4" s="43" t="s">
        <v>182</v>
      </c>
      <c r="R4" s="43" t="s">
        <v>183</v>
      </c>
      <c r="S4" s="224"/>
      <c r="T4" s="104"/>
      <c r="U4" s="43" t="s">
        <v>385</v>
      </c>
      <c r="V4" s="43" t="s">
        <v>401</v>
      </c>
      <c r="W4" s="150"/>
      <c r="Y4" s="43" t="s">
        <v>182</v>
      </c>
      <c r="Z4" s="43" t="s">
        <v>183</v>
      </c>
    </row>
    <row r="5" spans="1:70" s="40" customFormat="1" ht="15" x14ac:dyDescent="0.25">
      <c r="A5" s="681" t="s">
        <v>5</v>
      </c>
      <c r="B5" s="681"/>
      <c r="C5" s="681"/>
      <c r="D5" s="681"/>
      <c r="E5" s="681"/>
      <c r="F5" s="681"/>
      <c r="G5" s="681"/>
      <c r="L5" s="82"/>
      <c r="O5" s="150"/>
      <c r="P5" s="42"/>
      <c r="S5" s="224"/>
      <c r="T5" s="104"/>
      <c r="W5" s="150"/>
      <c r="X5" s="42"/>
    </row>
    <row r="6" spans="1:70" ht="15" x14ac:dyDescent="0.25">
      <c r="A6" s="691" t="s">
        <v>36</v>
      </c>
      <c r="B6" s="691"/>
      <c r="C6" s="691"/>
      <c r="D6" s="691"/>
      <c r="E6" s="691"/>
      <c r="F6" s="691"/>
      <c r="G6" s="691"/>
      <c r="H6" s="46"/>
      <c r="I6" s="46"/>
      <c r="J6" s="46"/>
      <c r="K6" s="46"/>
      <c r="L6" s="47"/>
      <c r="M6" s="46"/>
      <c r="N6" s="46"/>
      <c r="O6" s="150"/>
      <c r="P6" s="42"/>
      <c r="Q6" s="225"/>
      <c r="R6" s="226"/>
      <c r="S6" s="224"/>
      <c r="T6" s="104"/>
      <c r="U6" s="46"/>
      <c r="V6" s="46"/>
      <c r="W6" s="150"/>
      <c r="X6" s="42"/>
      <c r="Y6" s="225"/>
      <c r="Z6" s="226"/>
      <c r="AA6" s="86"/>
    </row>
    <row r="7" spans="1:70" x14ac:dyDescent="0.2">
      <c r="A7" s="86"/>
      <c r="B7" s="679" t="s">
        <v>250</v>
      </c>
      <c r="C7" s="679"/>
      <c r="D7" s="679"/>
      <c r="E7" s="679"/>
      <c r="F7" s="679"/>
      <c r="G7" s="679"/>
      <c r="H7" s="155">
        <v>670755.16496999981</v>
      </c>
      <c r="I7" s="155">
        <v>681004.09703999921</v>
      </c>
      <c r="J7" s="155">
        <v>685538.77867000038</v>
      </c>
      <c r="K7" s="155">
        <v>691546.42790000024</v>
      </c>
      <c r="L7" s="156">
        <v>696563.72909000015</v>
      </c>
      <c r="M7" s="155">
        <v>711187.75066000083</v>
      </c>
      <c r="N7" s="155">
        <v>730272.98688999959</v>
      </c>
      <c r="O7" s="159"/>
      <c r="P7" s="227"/>
      <c r="Q7" s="155">
        <v>44734.208219999215</v>
      </c>
      <c r="R7" s="105">
        <v>6.5254088626156392E-2</v>
      </c>
      <c r="S7" s="228"/>
      <c r="T7" s="227"/>
      <c r="U7" s="155">
        <v>2037298.0406799994</v>
      </c>
      <c r="V7" s="155">
        <v>2138024.4666400002</v>
      </c>
      <c r="W7" s="159"/>
      <c r="X7" s="227"/>
      <c r="Y7" s="155">
        <v>100726.42596000084</v>
      </c>
      <c r="Z7" s="105">
        <v>4.9441183346144515E-2</v>
      </c>
      <c r="AA7" s="104"/>
      <c r="AG7" s="81"/>
    </row>
    <row r="8" spans="1:70" x14ac:dyDescent="0.2">
      <c r="A8" s="86"/>
      <c r="B8" s="679" t="s">
        <v>324</v>
      </c>
      <c r="C8" s="679"/>
      <c r="D8" s="679"/>
      <c r="E8" s="679"/>
      <c r="F8" s="679"/>
      <c r="G8" s="679"/>
      <c r="H8" s="101">
        <v>-276150.21841999999</v>
      </c>
      <c r="I8" s="101">
        <v>-272596.4090499999</v>
      </c>
      <c r="J8" s="101">
        <v>-267855.77570000011</v>
      </c>
      <c r="K8" s="101">
        <v>-264785.62021999987</v>
      </c>
      <c r="L8" s="102">
        <v>-260075.74099000011</v>
      </c>
      <c r="M8" s="101">
        <v>-257528.84270999991</v>
      </c>
      <c r="N8" s="101">
        <v>-254938.37889999989</v>
      </c>
      <c r="O8" s="229"/>
      <c r="P8" s="129"/>
      <c r="Q8" s="230">
        <v>12917.396800000221</v>
      </c>
      <c r="R8" s="231">
        <v>4.822519419729733E-2</v>
      </c>
      <c r="S8" s="232"/>
      <c r="T8" s="129"/>
      <c r="U8" s="101">
        <v>-816602.40317000006</v>
      </c>
      <c r="V8" s="101">
        <v>-772542.96259999997</v>
      </c>
      <c r="W8" s="229"/>
      <c r="X8" s="129"/>
      <c r="Y8" s="230">
        <v>44059.440570000093</v>
      </c>
      <c r="Z8" s="231">
        <v>5.3954581077601621E-2</v>
      </c>
      <c r="AA8" s="104"/>
      <c r="AG8" s="81"/>
    </row>
    <row r="9" spans="1:70" x14ac:dyDescent="0.2">
      <c r="A9" s="86"/>
      <c r="B9" s="697" t="s">
        <v>325</v>
      </c>
      <c r="C9" s="697"/>
      <c r="D9" s="697"/>
      <c r="E9" s="697"/>
      <c r="F9" s="697"/>
      <c r="G9" s="697"/>
      <c r="H9" s="121">
        <v>394604.94654999982</v>
      </c>
      <c r="I9" s="121">
        <v>408407.68798999931</v>
      </c>
      <c r="J9" s="121">
        <v>417683.00297000026</v>
      </c>
      <c r="K9" s="121">
        <v>426760.80768000038</v>
      </c>
      <c r="L9" s="122">
        <v>436487.98810000008</v>
      </c>
      <c r="M9" s="121">
        <v>453658.90795000095</v>
      </c>
      <c r="N9" s="121">
        <v>475334.6079899997</v>
      </c>
      <c r="O9" s="229"/>
      <c r="P9" s="129"/>
      <c r="Q9" s="101">
        <v>57651.605019999435</v>
      </c>
      <c r="R9" s="105">
        <v>0.13802717517844559</v>
      </c>
      <c r="S9" s="232"/>
      <c r="T9" s="129"/>
      <c r="U9" s="121">
        <v>1220695.6375099993</v>
      </c>
      <c r="V9" s="121">
        <v>1365481.5040400007</v>
      </c>
      <c r="W9" s="229"/>
      <c r="X9" s="129"/>
      <c r="Y9" s="101">
        <v>144785.8665300014</v>
      </c>
      <c r="Z9" s="105">
        <v>0.11860930938144307</v>
      </c>
      <c r="AA9" s="104"/>
    </row>
    <row r="10" spans="1:70" x14ac:dyDescent="0.2">
      <c r="A10" s="86"/>
      <c r="B10" s="679" t="s">
        <v>389</v>
      </c>
      <c r="C10" s="679"/>
      <c r="D10" s="679"/>
      <c r="E10" s="679"/>
      <c r="F10" s="679"/>
      <c r="G10" s="679"/>
      <c r="H10" s="101">
        <v>-111949.67722999997</v>
      </c>
      <c r="I10" s="101">
        <v>-126330.4690199999</v>
      </c>
      <c r="J10" s="101">
        <v>-119264.27393000008</v>
      </c>
      <c r="K10" s="101">
        <v>-123451.02033999999</v>
      </c>
      <c r="L10" s="102">
        <v>-125155.93448999993</v>
      </c>
      <c r="M10" s="101">
        <v>-143390.04315000019</v>
      </c>
      <c r="N10" s="101">
        <v>-137065.72015000018</v>
      </c>
      <c r="O10" s="229"/>
      <c r="P10" s="129"/>
      <c r="Q10" s="101">
        <v>-17801.4462200001</v>
      </c>
      <c r="R10" s="105">
        <v>-0.14926050889680781</v>
      </c>
      <c r="S10" s="232"/>
      <c r="T10" s="129"/>
      <c r="U10" s="101">
        <v>-357544.42017999996</v>
      </c>
      <c r="V10" s="101">
        <v>-405611.6977900003</v>
      </c>
      <c r="W10" s="229"/>
      <c r="X10" s="129"/>
      <c r="Y10" s="101">
        <v>-48067.277610000339</v>
      </c>
      <c r="Z10" s="105">
        <v>-0.13443721925740484</v>
      </c>
      <c r="AA10" s="104"/>
      <c r="AG10" s="81"/>
    </row>
    <row r="11" spans="1:70" x14ac:dyDescent="0.2">
      <c r="A11" s="86"/>
      <c r="B11" s="697" t="s">
        <v>39</v>
      </c>
      <c r="C11" s="697"/>
      <c r="D11" s="697"/>
      <c r="E11" s="697"/>
      <c r="F11" s="697"/>
      <c r="G11" s="697"/>
      <c r="H11" s="121">
        <v>282655.26931999985</v>
      </c>
      <c r="I11" s="121">
        <v>282077.21896999941</v>
      </c>
      <c r="J11" s="121">
        <v>298418.72904000018</v>
      </c>
      <c r="K11" s="121">
        <v>303309.78734000039</v>
      </c>
      <c r="L11" s="122">
        <v>311332.05361000018</v>
      </c>
      <c r="M11" s="121">
        <v>310268.8648000008</v>
      </c>
      <c r="N11" s="121">
        <v>338268.88783999952</v>
      </c>
      <c r="O11" s="161"/>
      <c r="P11" s="129"/>
      <c r="Q11" s="121">
        <v>39850.158799999335</v>
      </c>
      <c r="R11" s="112">
        <v>0.1335377270997552</v>
      </c>
      <c r="S11" s="234"/>
      <c r="T11" s="129"/>
      <c r="U11" s="121">
        <v>863151.21732999943</v>
      </c>
      <c r="V11" s="121">
        <v>959869.80625000049</v>
      </c>
      <c r="W11" s="161"/>
      <c r="X11" s="129"/>
      <c r="Y11" s="121">
        <v>96718.588920001057</v>
      </c>
      <c r="Z11" s="112">
        <v>0.11205289059219813</v>
      </c>
      <c r="AA11" s="104"/>
    </row>
    <row r="12" spans="1:70" x14ac:dyDescent="0.2">
      <c r="A12" s="86"/>
      <c r="B12" s="679" t="s">
        <v>6</v>
      </c>
      <c r="C12" s="679"/>
      <c r="D12" s="679"/>
      <c r="E12" s="679"/>
      <c r="F12" s="679"/>
      <c r="G12" s="679"/>
      <c r="H12" s="101">
        <v>4443.5974900000019</v>
      </c>
      <c r="I12" s="101">
        <v>4736.4138599999997</v>
      </c>
      <c r="J12" s="101">
        <v>5123.1364099999973</v>
      </c>
      <c r="K12" s="101">
        <v>5619.0706900000005</v>
      </c>
      <c r="L12" s="102">
        <v>6246.4804800000002</v>
      </c>
      <c r="M12" s="101">
        <v>6538.0682500000003</v>
      </c>
      <c r="N12" s="101">
        <v>6813.2133699999977</v>
      </c>
      <c r="O12" s="161"/>
      <c r="P12" s="129"/>
      <c r="Q12" s="101">
        <v>1690.0769600000003</v>
      </c>
      <c r="R12" s="105">
        <v>0.3298910715516164</v>
      </c>
      <c r="S12" s="234"/>
      <c r="T12" s="129"/>
      <c r="U12" s="101">
        <v>14303.147759999998</v>
      </c>
      <c r="V12" s="101">
        <v>19597.7621</v>
      </c>
      <c r="W12" s="161"/>
      <c r="X12" s="129"/>
      <c r="Y12" s="101">
        <v>5294.6143400000019</v>
      </c>
      <c r="Z12" s="105">
        <v>0.37017126781049225</v>
      </c>
      <c r="AA12" s="104"/>
      <c r="AG12" s="81"/>
    </row>
    <row r="13" spans="1:70" x14ac:dyDescent="0.2">
      <c r="A13" s="86"/>
      <c r="B13" s="679" t="s">
        <v>114</v>
      </c>
      <c r="C13" s="679"/>
      <c r="D13" s="679"/>
      <c r="E13" s="679"/>
      <c r="F13" s="679"/>
      <c r="G13" s="679"/>
      <c r="H13" s="101">
        <v>9744.1659</v>
      </c>
      <c r="I13" s="101">
        <v>10055.350019999991</v>
      </c>
      <c r="J13" s="101">
        <v>10985.32546</v>
      </c>
      <c r="K13" s="101">
        <v>10062.92945</v>
      </c>
      <c r="L13" s="102">
        <v>10168.09117</v>
      </c>
      <c r="M13" s="101">
        <v>11425.696699999999</v>
      </c>
      <c r="N13" s="101">
        <v>12717.149069999999</v>
      </c>
      <c r="O13" s="161"/>
      <c r="P13" s="129"/>
      <c r="Q13" s="101">
        <v>1731.8236099999995</v>
      </c>
      <c r="R13" s="105">
        <v>0.15764882126669366</v>
      </c>
      <c r="S13" s="234"/>
      <c r="T13" s="129"/>
      <c r="U13" s="101">
        <v>30784.841379999991</v>
      </c>
      <c r="V13" s="101">
        <v>34310.93694</v>
      </c>
      <c r="W13" s="161"/>
      <c r="X13" s="129"/>
      <c r="Y13" s="101">
        <v>3526.0955600000088</v>
      </c>
      <c r="Z13" s="105">
        <v>0.11453999442371042</v>
      </c>
      <c r="AA13" s="104"/>
      <c r="AG13" s="81"/>
    </row>
    <row r="14" spans="1:70" x14ac:dyDescent="0.2">
      <c r="A14" s="86"/>
      <c r="B14" s="694" t="s">
        <v>301</v>
      </c>
      <c r="C14" s="694"/>
      <c r="D14" s="694"/>
      <c r="E14" s="694"/>
      <c r="F14" s="694"/>
      <c r="G14" s="694"/>
      <c r="H14" s="235">
        <v>296843.03270999988</v>
      </c>
      <c r="I14" s="235">
        <v>296868.98284999939</v>
      </c>
      <c r="J14" s="235">
        <v>314527.19091000018</v>
      </c>
      <c r="K14" s="235">
        <v>318991.78748000041</v>
      </c>
      <c r="L14" s="236">
        <v>327746.62526000023</v>
      </c>
      <c r="M14" s="235">
        <v>328232.62975000078</v>
      </c>
      <c r="N14" s="235">
        <v>357799.25027999951</v>
      </c>
      <c r="O14" s="161"/>
      <c r="P14" s="129"/>
      <c r="Q14" s="235">
        <v>43272.059369999333</v>
      </c>
      <c r="R14" s="169">
        <v>0.13757811922334351</v>
      </c>
      <c r="S14" s="234"/>
      <c r="T14" s="129"/>
      <c r="U14" s="235">
        <v>908239.20646999939</v>
      </c>
      <c r="V14" s="235">
        <v>1013778.5052900005</v>
      </c>
      <c r="W14" s="161"/>
      <c r="X14" s="129"/>
      <c r="Y14" s="235">
        <v>105539.29882000107</v>
      </c>
      <c r="Z14" s="169">
        <v>0.11620209529403001</v>
      </c>
      <c r="AA14" s="104"/>
      <c r="AG14" s="81"/>
    </row>
    <row r="15" spans="1:70" x14ac:dyDescent="0.2">
      <c r="A15" s="86"/>
      <c r="B15" s="237"/>
      <c r="C15" s="237"/>
      <c r="D15" s="237"/>
      <c r="E15" s="237"/>
      <c r="F15" s="237"/>
      <c r="G15" s="627"/>
      <c r="H15" s="101"/>
      <c r="I15" s="101"/>
      <c r="J15" s="101"/>
      <c r="K15" s="101"/>
      <c r="L15" s="102"/>
      <c r="M15" s="101"/>
      <c r="N15" s="101"/>
      <c r="O15" s="238"/>
      <c r="P15" s="129"/>
      <c r="Q15" s="101"/>
      <c r="R15" s="105"/>
      <c r="S15" s="234"/>
      <c r="T15" s="129"/>
      <c r="U15" s="101"/>
      <c r="V15" s="101"/>
      <c r="W15" s="238"/>
      <c r="X15" s="129"/>
      <c r="Y15" s="101"/>
      <c r="Z15" s="105"/>
      <c r="AA15" s="104"/>
      <c r="AG15" s="81"/>
    </row>
    <row r="16" spans="1:70" ht="15" x14ac:dyDescent="0.25">
      <c r="A16" s="691" t="s">
        <v>42</v>
      </c>
      <c r="B16" s="691"/>
      <c r="C16" s="691"/>
      <c r="D16" s="691"/>
      <c r="E16" s="691"/>
      <c r="F16" s="691"/>
      <c r="G16" s="691"/>
      <c r="H16" s="101"/>
      <c r="I16" s="101"/>
      <c r="J16" s="101"/>
      <c r="K16" s="101"/>
      <c r="L16" s="102"/>
      <c r="M16" s="101"/>
      <c r="N16" s="101"/>
      <c r="O16" s="161"/>
      <c r="P16" s="129"/>
      <c r="Q16" s="101"/>
      <c r="R16" s="239"/>
      <c r="S16" s="234"/>
      <c r="T16" s="129"/>
      <c r="U16" s="101"/>
      <c r="V16" s="101"/>
      <c r="W16" s="161"/>
      <c r="X16" s="129"/>
      <c r="Y16" s="101"/>
      <c r="Z16" s="239"/>
      <c r="AA16" s="104"/>
      <c r="AG16" s="81"/>
    </row>
    <row r="17" spans="1:33" x14ac:dyDescent="0.2">
      <c r="A17" s="86"/>
      <c r="B17" s="679" t="s">
        <v>43</v>
      </c>
      <c r="C17" s="679"/>
      <c r="D17" s="679"/>
      <c r="E17" s="679"/>
      <c r="F17" s="679"/>
      <c r="G17" s="679"/>
      <c r="H17" s="101">
        <v>118442.690301</v>
      </c>
      <c r="I17" s="101">
        <v>111479.93656999999</v>
      </c>
      <c r="J17" s="101">
        <v>122751.2376700001</v>
      </c>
      <c r="K17" s="101">
        <v>122656.5067499999</v>
      </c>
      <c r="L17" s="102">
        <v>128563.32254000001</v>
      </c>
      <c r="M17" s="101">
        <v>135409.41762999998</v>
      </c>
      <c r="N17" s="101">
        <v>156208.8701899999</v>
      </c>
      <c r="O17" s="161"/>
      <c r="P17" s="129"/>
      <c r="Q17" s="101">
        <v>33457.632519999795</v>
      </c>
      <c r="R17" s="105">
        <v>0.27256452281113497</v>
      </c>
      <c r="S17" s="234"/>
      <c r="T17" s="129"/>
      <c r="U17" s="101">
        <v>352673.8645410001</v>
      </c>
      <c r="V17" s="101">
        <v>420181.61035999993</v>
      </c>
      <c r="W17" s="161"/>
      <c r="X17" s="129"/>
      <c r="Y17" s="101">
        <v>67507.745818999829</v>
      </c>
      <c r="Z17" s="105">
        <v>0.19141692256345724</v>
      </c>
      <c r="AA17" s="104"/>
      <c r="AG17" s="81"/>
    </row>
    <row r="18" spans="1:33" ht="15" x14ac:dyDescent="0.25">
      <c r="A18" s="86"/>
      <c r="B18" s="679" t="s">
        <v>213</v>
      </c>
      <c r="C18" s="679"/>
      <c r="D18" s="679"/>
      <c r="E18" s="679"/>
      <c r="F18" s="679"/>
      <c r="G18" s="679"/>
      <c r="H18" s="101">
        <v>64065.97279</v>
      </c>
      <c r="I18" s="101">
        <v>56178.975130000013</v>
      </c>
      <c r="J18" s="101">
        <v>61547.526770000004</v>
      </c>
      <c r="K18" s="101">
        <v>66918.263099999982</v>
      </c>
      <c r="L18" s="102">
        <v>65840.499849999993</v>
      </c>
      <c r="M18" s="101">
        <v>52730.33178</v>
      </c>
      <c r="N18" s="101">
        <v>45528.501040000039</v>
      </c>
      <c r="O18" s="240"/>
      <c r="P18" s="104"/>
      <c r="Q18" s="101">
        <v>-16019.025729999965</v>
      </c>
      <c r="R18" s="105">
        <v>-0.26027082761363024</v>
      </c>
      <c r="S18" s="224"/>
      <c r="T18" s="104"/>
      <c r="U18" s="101">
        <v>181792.47469</v>
      </c>
      <c r="V18" s="101">
        <v>164099.33267000003</v>
      </c>
      <c r="W18" s="240"/>
      <c r="X18" s="104"/>
      <c r="Y18" s="101">
        <v>-17693.14201999997</v>
      </c>
      <c r="Z18" s="105">
        <v>-9.7326041961698598E-2</v>
      </c>
      <c r="AA18" s="104"/>
      <c r="AG18" s="81"/>
    </row>
    <row r="19" spans="1:33" x14ac:dyDescent="0.2">
      <c r="A19" s="86"/>
      <c r="B19" s="679" t="s">
        <v>44</v>
      </c>
      <c r="C19" s="679"/>
      <c r="D19" s="679"/>
      <c r="E19" s="679"/>
      <c r="F19" s="679"/>
      <c r="G19" s="679"/>
      <c r="H19" s="101">
        <v>2163.439940000012</v>
      </c>
      <c r="I19" s="101">
        <v>2297.7396599999847</v>
      </c>
      <c r="J19" s="101">
        <v>3310.9345399999966</v>
      </c>
      <c r="K19" s="101">
        <v>3008.9766599999939</v>
      </c>
      <c r="L19" s="102">
        <v>3285.600390000016</v>
      </c>
      <c r="M19" s="101">
        <v>2883.7029800000123</v>
      </c>
      <c r="N19" s="101">
        <v>5945.7318599999953</v>
      </c>
      <c r="O19" s="161"/>
      <c r="P19" s="129"/>
      <c r="Q19" s="101">
        <v>2634.7973199999988</v>
      </c>
      <c r="R19" s="105">
        <v>0.79578659383583028</v>
      </c>
      <c r="S19" s="234"/>
      <c r="T19" s="129"/>
      <c r="U19" s="101">
        <v>7772.1141399999933</v>
      </c>
      <c r="V19" s="101">
        <v>12115.035230000023</v>
      </c>
      <c r="W19" s="161"/>
      <c r="X19" s="129"/>
      <c r="Y19" s="101">
        <v>4342.9210900000298</v>
      </c>
      <c r="Z19" s="105">
        <v>0.55878246404652432</v>
      </c>
      <c r="AA19" s="104"/>
      <c r="AG19" s="81"/>
    </row>
    <row r="20" spans="1:33" x14ac:dyDescent="0.2">
      <c r="A20" s="86"/>
      <c r="B20" s="679" t="s">
        <v>45</v>
      </c>
      <c r="C20" s="679"/>
      <c r="D20" s="679"/>
      <c r="E20" s="679"/>
      <c r="F20" s="679"/>
      <c r="G20" s="679"/>
      <c r="H20" s="101">
        <v>41832.008713999981</v>
      </c>
      <c r="I20" s="101">
        <v>42913.808536999961</v>
      </c>
      <c r="J20" s="101">
        <v>43156.624917999965</v>
      </c>
      <c r="K20" s="101">
        <v>44413.466489999999</v>
      </c>
      <c r="L20" s="102">
        <v>47165.39877</v>
      </c>
      <c r="M20" s="101">
        <v>42306.333900000012</v>
      </c>
      <c r="N20" s="101">
        <v>44800.185079999988</v>
      </c>
      <c r="O20" s="161"/>
      <c r="P20" s="129"/>
      <c r="Q20" s="101">
        <v>1643.5601620000234</v>
      </c>
      <c r="R20" s="105">
        <v>3.8083612078629432E-2</v>
      </c>
      <c r="S20" s="234"/>
      <c r="T20" s="129"/>
      <c r="U20" s="101">
        <v>127902.4421689999</v>
      </c>
      <c r="V20" s="101">
        <v>134271.91774999999</v>
      </c>
      <c r="W20" s="161"/>
      <c r="X20" s="129"/>
      <c r="Y20" s="101">
        <v>6369.4755810000934</v>
      </c>
      <c r="Z20" s="105">
        <v>4.9799483676660261E-2</v>
      </c>
      <c r="AA20" s="104"/>
      <c r="AG20" s="81"/>
    </row>
    <row r="21" spans="1:33" x14ac:dyDescent="0.2">
      <c r="A21" s="86"/>
      <c r="B21" s="694" t="s">
        <v>302</v>
      </c>
      <c r="C21" s="694"/>
      <c r="D21" s="694"/>
      <c r="E21" s="694"/>
      <c r="F21" s="694"/>
      <c r="G21" s="694"/>
      <c r="H21" s="235">
        <v>226504.111745</v>
      </c>
      <c r="I21" s="235">
        <v>212870.45989699994</v>
      </c>
      <c r="J21" s="235">
        <v>230766.32389800006</v>
      </c>
      <c r="K21" s="235">
        <v>236997.21299999984</v>
      </c>
      <c r="L21" s="236">
        <v>244854.82154999999</v>
      </c>
      <c r="M21" s="235">
        <v>233329.78629000002</v>
      </c>
      <c r="N21" s="235">
        <v>252483.28816999993</v>
      </c>
      <c r="O21" s="161"/>
      <c r="P21" s="129"/>
      <c r="Q21" s="235">
        <v>21716.964271999866</v>
      </c>
      <c r="R21" s="169">
        <v>9.4108030605015311E-2</v>
      </c>
      <c r="S21" s="234"/>
      <c r="T21" s="129"/>
      <c r="U21" s="235">
        <v>670140.89553999994</v>
      </c>
      <c r="V21" s="235">
        <v>730667.89600999991</v>
      </c>
      <c r="W21" s="161"/>
      <c r="X21" s="129"/>
      <c r="Y21" s="235">
        <v>60527.00046999997</v>
      </c>
      <c r="Z21" s="169">
        <v>9.0319813150975176E-2</v>
      </c>
      <c r="AA21" s="104"/>
      <c r="AG21" s="81"/>
    </row>
    <row r="22" spans="1:33" ht="15" thickBot="1" x14ac:dyDescent="0.25">
      <c r="A22" s="86"/>
      <c r="B22" s="694" t="s">
        <v>119</v>
      </c>
      <c r="C22" s="694"/>
      <c r="D22" s="694"/>
      <c r="E22" s="694"/>
      <c r="F22" s="694"/>
      <c r="G22" s="694"/>
      <c r="H22" s="208">
        <v>70338.920964999881</v>
      </c>
      <c r="I22" s="208">
        <v>83998.522952999454</v>
      </c>
      <c r="J22" s="208">
        <v>83760.867012000119</v>
      </c>
      <c r="K22" s="208">
        <v>81994.574480000563</v>
      </c>
      <c r="L22" s="210">
        <v>82891.80371000024</v>
      </c>
      <c r="M22" s="208">
        <v>94902.84346000076</v>
      </c>
      <c r="N22" s="208">
        <v>105315.96210999959</v>
      </c>
      <c r="O22" s="159"/>
      <c r="P22" s="227"/>
      <c r="Q22" s="208">
        <v>21555.095097999467</v>
      </c>
      <c r="R22" s="116">
        <v>0.25734087846668713</v>
      </c>
      <c r="S22" s="228"/>
      <c r="T22" s="227"/>
      <c r="U22" s="208">
        <v>238098.31092999945</v>
      </c>
      <c r="V22" s="208">
        <v>283110.60928000056</v>
      </c>
      <c r="W22" s="159"/>
      <c r="X22" s="227"/>
      <c r="Y22" s="208">
        <v>45012.298350001103</v>
      </c>
      <c r="Z22" s="116">
        <v>0.18904921321862989</v>
      </c>
      <c r="AA22" s="104"/>
      <c r="AG22" s="81"/>
    </row>
    <row r="23" spans="1:33" ht="15" thickTop="1" x14ac:dyDescent="0.2">
      <c r="A23" s="86"/>
      <c r="B23" s="86"/>
      <c r="C23" s="86"/>
      <c r="D23" s="86"/>
      <c r="E23" s="86"/>
      <c r="F23" s="86"/>
      <c r="G23" s="86"/>
      <c r="H23" s="104"/>
      <c r="I23" s="104"/>
      <c r="J23" s="104"/>
      <c r="K23" s="104"/>
      <c r="L23" s="130"/>
      <c r="M23" s="104"/>
      <c r="N23" s="104"/>
      <c r="O23" s="161"/>
      <c r="P23" s="129"/>
      <c r="Q23" s="129"/>
      <c r="R23" s="241"/>
      <c r="S23" s="234"/>
      <c r="T23" s="129"/>
      <c r="U23" s="104"/>
      <c r="V23" s="104"/>
      <c r="W23" s="161"/>
      <c r="X23" s="129"/>
      <c r="Y23" s="129"/>
      <c r="Z23" s="241"/>
      <c r="AA23" s="104"/>
      <c r="AG23" s="81"/>
    </row>
    <row r="24" spans="1:33" s="40" customFormat="1" ht="15" x14ac:dyDescent="0.25">
      <c r="A24" s="681" t="s">
        <v>175</v>
      </c>
      <c r="B24" s="681"/>
      <c r="C24" s="681"/>
      <c r="D24" s="681"/>
      <c r="E24" s="681"/>
      <c r="F24" s="681"/>
      <c r="G24" s="681"/>
      <c r="H24" s="104"/>
      <c r="I24" s="104"/>
      <c r="J24" s="104"/>
      <c r="K24" s="104"/>
      <c r="L24" s="130"/>
      <c r="M24" s="104"/>
      <c r="N24" s="104"/>
      <c r="O24" s="161"/>
      <c r="P24" s="129"/>
      <c r="Q24" s="104"/>
      <c r="R24" s="211"/>
      <c r="S24" s="234"/>
      <c r="T24" s="129"/>
      <c r="U24" s="104"/>
      <c r="V24" s="104"/>
      <c r="W24" s="161"/>
      <c r="X24" s="129"/>
      <c r="Y24" s="104"/>
      <c r="Z24" s="211"/>
      <c r="AA24" s="104"/>
      <c r="AG24" s="81"/>
    </row>
    <row r="25" spans="1:33" ht="15" x14ac:dyDescent="0.25">
      <c r="A25" s="691" t="s">
        <v>36</v>
      </c>
      <c r="B25" s="691"/>
      <c r="C25" s="691"/>
      <c r="D25" s="691"/>
      <c r="E25" s="691"/>
      <c r="F25" s="691"/>
      <c r="G25" s="691"/>
      <c r="H25" s="242"/>
      <c r="I25" s="242"/>
      <c r="J25" s="242"/>
      <c r="K25" s="242"/>
      <c r="L25" s="243"/>
      <c r="M25" s="242"/>
      <c r="N25" s="242"/>
      <c r="O25" s="161"/>
      <c r="P25" s="129"/>
      <c r="Q25" s="244"/>
      <c r="R25" s="241"/>
      <c r="S25" s="234"/>
      <c r="T25" s="129"/>
      <c r="U25" s="242"/>
      <c r="V25" s="242"/>
      <c r="W25" s="161"/>
      <c r="X25" s="129"/>
      <c r="Y25" s="244"/>
      <c r="Z25" s="241"/>
      <c r="AA25" s="104"/>
      <c r="AG25" s="81"/>
    </row>
    <row r="26" spans="1:33" x14ac:dyDescent="0.2">
      <c r="A26" s="86"/>
      <c r="B26" s="679" t="s">
        <v>96</v>
      </c>
      <c r="C26" s="679"/>
      <c r="D26" s="679"/>
      <c r="E26" s="679"/>
      <c r="F26" s="679"/>
      <c r="G26" s="679"/>
      <c r="H26" s="101"/>
      <c r="I26" s="101"/>
      <c r="J26" s="101"/>
      <c r="K26" s="101"/>
      <c r="L26" s="102"/>
      <c r="M26" s="101"/>
      <c r="N26" s="101"/>
      <c r="O26" s="161"/>
      <c r="P26" s="129"/>
      <c r="Q26" s="101"/>
      <c r="R26" s="239"/>
      <c r="S26" s="234"/>
      <c r="T26" s="129"/>
      <c r="U26" s="101"/>
      <c r="V26" s="101"/>
      <c r="W26" s="161"/>
      <c r="X26" s="129"/>
      <c r="Y26" s="101"/>
      <c r="Z26" s="239"/>
      <c r="AA26" s="104"/>
      <c r="AG26" s="81"/>
    </row>
    <row r="27" spans="1:33" x14ac:dyDescent="0.2">
      <c r="A27" s="86"/>
      <c r="B27" s="696" t="s">
        <v>18</v>
      </c>
      <c r="C27" s="696"/>
      <c r="D27" s="696"/>
      <c r="E27" s="696"/>
      <c r="F27" s="696"/>
      <c r="G27" s="696"/>
      <c r="H27" s="155">
        <v>66996.757830000002</v>
      </c>
      <c r="I27" s="155">
        <v>71438.389340000009</v>
      </c>
      <c r="J27" s="155">
        <v>69034.162089999983</v>
      </c>
      <c r="K27" s="155">
        <v>75417.546320000009</v>
      </c>
      <c r="L27" s="156">
        <v>80891.395580000011</v>
      </c>
      <c r="M27" s="155">
        <v>62812.225370000015</v>
      </c>
      <c r="N27" s="155">
        <v>65600.368829999992</v>
      </c>
      <c r="O27" s="159"/>
      <c r="P27" s="227"/>
      <c r="Q27" s="155">
        <v>-3433.7932599999913</v>
      </c>
      <c r="R27" s="105">
        <v>-4.9740493055066677E-2</v>
      </c>
      <c r="S27" s="228"/>
      <c r="T27" s="227"/>
      <c r="U27" s="155">
        <v>207469.30926000001</v>
      </c>
      <c r="V27" s="155">
        <v>209303.98978</v>
      </c>
      <c r="W27" s="159"/>
      <c r="X27" s="227"/>
      <c r="Y27" s="155">
        <v>1834.6805199999944</v>
      </c>
      <c r="Z27" s="105">
        <v>8.8431417954969779E-3</v>
      </c>
      <c r="AA27" s="104"/>
      <c r="AG27" s="81"/>
    </row>
    <row r="28" spans="1:33" ht="15" x14ac:dyDescent="0.25">
      <c r="A28" s="86"/>
      <c r="B28" s="696" t="s">
        <v>19</v>
      </c>
      <c r="C28" s="696"/>
      <c r="D28" s="696"/>
      <c r="E28" s="696"/>
      <c r="F28" s="696"/>
      <c r="G28" s="696"/>
      <c r="H28" s="162">
        <v>73639.222720000005</v>
      </c>
      <c r="I28" s="162">
        <v>79316.677400000015</v>
      </c>
      <c r="J28" s="162">
        <v>81009.419810000021</v>
      </c>
      <c r="K28" s="162">
        <v>84183.616829999999</v>
      </c>
      <c r="L28" s="163">
        <v>81394.887890000027</v>
      </c>
      <c r="M28" s="162">
        <v>78145.55236999999</v>
      </c>
      <c r="N28" s="162">
        <v>86694.733570000055</v>
      </c>
      <c r="O28" s="240"/>
      <c r="P28" s="104"/>
      <c r="Q28" s="101">
        <v>5685.3137600000337</v>
      </c>
      <c r="R28" s="105">
        <v>7.0180897151644869E-2</v>
      </c>
      <c r="S28" s="224"/>
      <c r="T28" s="104"/>
      <c r="U28" s="162">
        <v>233965.31993000003</v>
      </c>
      <c r="V28" s="162">
        <v>246235.17383000004</v>
      </c>
      <c r="W28" s="240"/>
      <c r="X28" s="104"/>
      <c r="Y28" s="101">
        <v>12269.853900000016</v>
      </c>
      <c r="Z28" s="105">
        <v>5.2443045420881303E-2</v>
      </c>
      <c r="AA28" s="104"/>
      <c r="AG28" s="81"/>
    </row>
    <row r="29" spans="1:33" x14ac:dyDescent="0.2">
      <c r="A29" s="86"/>
      <c r="B29" s="696" t="s">
        <v>20</v>
      </c>
      <c r="C29" s="696"/>
      <c r="D29" s="696"/>
      <c r="E29" s="696"/>
      <c r="F29" s="696"/>
      <c r="G29" s="696"/>
      <c r="H29" s="162">
        <v>19612.697319999999</v>
      </c>
      <c r="I29" s="162">
        <v>19896.54276</v>
      </c>
      <c r="J29" s="162">
        <v>20448.568029999991</v>
      </c>
      <c r="K29" s="162">
        <v>20597.50404</v>
      </c>
      <c r="L29" s="163">
        <v>20204.141629999998</v>
      </c>
      <c r="M29" s="162">
        <v>20477.65452</v>
      </c>
      <c r="N29" s="162">
        <v>21008.208979999999</v>
      </c>
      <c r="O29" s="161"/>
      <c r="P29" s="129"/>
      <c r="Q29" s="101">
        <v>559.64095000000816</v>
      </c>
      <c r="R29" s="105">
        <v>2.7368222028014956E-2</v>
      </c>
      <c r="S29" s="234"/>
      <c r="T29" s="129"/>
      <c r="U29" s="162">
        <v>59957.808109999998</v>
      </c>
      <c r="V29" s="162">
        <v>61690.00512999999</v>
      </c>
      <c r="W29" s="161"/>
      <c r="X29" s="129"/>
      <c r="Y29" s="101">
        <v>1732.1970199999923</v>
      </c>
      <c r="Z29" s="105">
        <v>2.8890265915359401E-2</v>
      </c>
      <c r="AA29" s="104"/>
      <c r="AG29" s="81"/>
    </row>
    <row r="30" spans="1:33" x14ac:dyDescent="0.2">
      <c r="A30" s="86"/>
      <c r="B30" s="679" t="s">
        <v>114</v>
      </c>
      <c r="C30" s="679"/>
      <c r="D30" s="679"/>
      <c r="E30" s="679"/>
      <c r="F30" s="679"/>
      <c r="G30" s="679"/>
      <c r="H30" s="101">
        <v>2422.5188599999988</v>
      </c>
      <c r="I30" s="101">
        <v>2433.74127</v>
      </c>
      <c r="J30" s="101">
        <v>2660.6129900000001</v>
      </c>
      <c r="K30" s="101">
        <v>2500.0489900000002</v>
      </c>
      <c r="L30" s="102">
        <v>2542.3250099999996</v>
      </c>
      <c r="M30" s="101">
        <v>2744.88456</v>
      </c>
      <c r="N30" s="101">
        <v>3034.4602700000009</v>
      </c>
      <c r="O30" s="161"/>
      <c r="P30" s="129"/>
      <c r="Q30" s="101">
        <v>373.84728000000086</v>
      </c>
      <c r="R30" s="105">
        <v>0.14051170967183801</v>
      </c>
      <c r="S30" s="234"/>
      <c r="T30" s="129"/>
      <c r="U30" s="101">
        <v>7516.8731199999984</v>
      </c>
      <c r="V30" s="101">
        <v>8321.6698400000005</v>
      </c>
      <c r="W30" s="161"/>
      <c r="X30" s="129"/>
      <c r="Y30" s="101">
        <v>804.7967200000021</v>
      </c>
      <c r="Z30" s="105">
        <v>0.10706535911304596</v>
      </c>
      <c r="AA30" s="104"/>
      <c r="AG30" s="81"/>
    </row>
    <row r="31" spans="1:33" x14ac:dyDescent="0.2">
      <c r="A31" s="86"/>
      <c r="B31" s="694" t="s">
        <v>301</v>
      </c>
      <c r="C31" s="694"/>
      <c r="D31" s="694"/>
      <c r="E31" s="694"/>
      <c r="F31" s="694"/>
      <c r="G31" s="694"/>
      <c r="H31" s="235">
        <v>162671.19673000003</v>
      </c>
      <c r="I31" s="235">
        <v>173085.35077000005</v>
      </c>
      <c r="J31" s="235">
        <v>173152.76291999998</v>
      </c>
      <c r="K31" s="235">
        <v>182698.71618000002</v>
      </c>
      <c r="L31" s="236">
        <v>185032.75011000002</v>
      </c>
      <c r="M31" s="235">
        <v>164180.31682000001</v>
      </c>
      <c r="N31" s="235">
        <v>176337.77165000004</v>
      </c>
      <c r="O31" s="103"/>
      <c r="P31" s="129"/>
      <c r="Q31" s="235">
        <v>3185.0087300000596</v>
      </c>
      <c r="R31" s="169">
        <v>1.839421258020351E-2</v>
      </c>
      <c r="S31" s="245"/>
      <c r="T31" s="129"/>
      <c r="U31" s="235">
        <v>508909.31042000011</v>
      </c>
      <c r="V31" s="235">
        <v>525550.8385800001</v>
      </c>
      <c r="W31" s="103"/>
      <c r="X31" s="129"/>
      <c r="Y31" s="235">
        <v>16641.528159999987</v>
      </c>
      <c r="Z31" s="169">
        <v>3.2700380636121247E-2</v>
      </c>
      <c r="AA31" s="104"/>
      <c r="AG31" s="81"/>
    </row>
    <row r="32" spans="1:33" x14ac:dyDescent="0.2">
      <c r="A32" s="86"/>
      <c r="B32" s="237"/>
      <c r="C32" s="237"/>
      <c r="D32" s="237"/>
      <c r="E32" s="237"/>
      <c r="F32" s="237"/>
      <c r="G32" s="627"/>
      <c r="H32" s="101"/>
      <c r="I32" s="101"/>
      <c r="J32" s="101"/>
      <c r="K32" s="101"/>
      <c r="L32" s="102"/>
      <c r="M32" s="101"/>
      <c r="N32" s="101"/>
      <c r="O32" s="246"/>
      <c r="P32" s="129"/>
      <c r="Q32" s="101"/>
      <c r="R32" s="105"/>
      <c r="S32" s="245"/>
      <c r="T32" s="129"/>
      <c r="U32" s="101"/>
      <c r="V32" s="101"/>
      <c r="W32" s="246"/>
      <c r="X32" s="129"/>
      <c r="Y32" s="101"/>
      <c r="Z32" s="105"/>
      <c r="AA32" s="104"/>
      <c r="AG32" s="81"/>
    </row>
    <row r="33" spans="1:33" ht="15" x14ac:dyDescent="0.25">
      <c r="A33" s="691" t="s">
        <v>42</v>
      </c>
      <c r="B33" s="691"/>
      <c r="C33" s="691"/>
      <c r="D33" s="691"/>
      <c r="E33" s="691"/>
      <c r="F33" s="691"/>
      <c r="G33" s="691"/>
      <c r="H33" s="101"/>
      <c r="I33" s="101"/>
      <c r="J33" s="101"/>
      <c r="K33" s="101"/>
      <c r="L33" s="102"/>
      <c r="M33" s="101"/>
      <c r="N33" s="101"/>
      <c r="O33" s="103"/>
      <c r="P33" s="129"/>
      <c r="Q33" s="101"/>
      <c r="R33" s="239"/>
      <c r="S33" s="245"/>
      <c r="T33" s="129"/>
      <c r="U33" s="101"/>
      <c r="V33" s="101"/>
      <c r="W33" s="103"/>
      <c r="X33" s="129"/>
      <c r="Y33" s="101"/>
      <c r="Z33" s="239"/>
      <c r="AA33" s="104"/>
      <c r="AG33" s="81"/>
    </row>
    <row r="34" spans="1:33" x14ac:dyDescent="0.2">
      <c r="A34" s="86"/>
      <c r="B34" s="679" t="s">
        <v>213</v>
      </c>
      <c r="C34" s="679"/>
      <c r="D34" s="679"/>
      <c r="E34" s="679"/>
      <c r="F34" s="679"/>
      <c r="G34" s="679"/>
      <c r="H34" s="101">
        <v>477.45053000000001</v>
      </c>
      <c r="I34" s="101">
        <v>2100.5086099999999</v>
      </c>
      <c r="J34" s="101">
        <v>2044.4563500000002</v>
      </c>
      <c r="K34" s="101">
        <v>-73.71989999999991</v>
      </c>
      <c r="L34" s="102">
        <v>4304.92857</v>
      </c>
      <c r="M34" s="101">
        <v>100.2257299999999</v>
      </c>
      <c r="N34" s="101">
        <v>1667.0798600000001</v>
      </c>
      <c r="O34" s="103"/>
      <c r="P34" s="129"/>
      <c r="Q34" s="101">
        <v>-377.3764900000001</v>
      </c>
      <c r="R34" s="105">
        <v>-0.18458525172229776</v>
      </c>
      <c r="S34" s="245"/>
      <c r="T34" s="129"/>
      <c r="U34" s="101">
        <v>4622.4154900000003</v>
      </c>
      <c r="V34" s="101">
        <v>6072.23416</v>
      </c>
      <c r="W34" s="103"/>
      <c r="X34" s="129"/>
      <c r="Y34" s="101">
        <v>1449.8186699999997</v>
      </c>
      <c r="Z34" s="105">
        <v>0.31364957848044933</v>
      </c>
      <c r="AA34" s="104"/>
      <c r="AG34" s="81"/>
    </row>
    <row r="35" spans="1:33" x14ac:dyDescent="0.2">
      <c r="A35" s="86"/>
      <c r="B35" s="679" t="s">
        <v>44</v>
      </c>
      <c r="C35" s="679"/>
      <c r="D35" s="679"/>
      <c r="E35" s="679"/>
      <c r="F35" s="679"/>
      <c r="G35" s="679"/>
      <c r="H35" s="101">
        <v>3024.6343500000003</v>
      </c>
      <c r="I35" s="101">
        <v>3155.1400400000002</v>
      </c>
      <c r="J35" s="101">
        <v>3257.4695699999997</v>
      </c>
      <c r="K35" s="101">
        <v>3297.3058300000002</v>
      </c>
      <c r="L35" s="102">
        <v>3201.4326800000003</v>
      </c>
      <c r="M35" s="101">
        <v>3105.5271000000002</v>
      </c>
      <c r="N35" s="101">
        <v>3377.13949</v>
      </c>
      <c r="O35" s="161"/>
      <c r="P35" s="129"/>
      <c r="Q35" s="101">
        <v>119.66992000000027</v>
      </c>
      <c r="R35" s="105">
        <v>3.6737079941471344E-2</v>
      </c>
      <c r="S35" s="234"/>
      <c r="T35" s="129"/>
      <c r="U35" s="101">
        <v>9437.2439599999998</v>
      </c>
      <c r="V35" s="101">
        <v>9684.0992700000006</v>
      </c>
      <c r="W35" s="161"/>
      <c r="X35" s="129"/>
      <c r="Y35" s="101">
        <v>246.85531000000083</v>
      </c>
      <c r="Z35" s="105">
        <v>2.6157563696170553E-2</v>
      </c>
      <c r="AA35" s="104"/>
      <c r="AG35" s="81"/>
    </row>
    <row r="36" spans="1:33" ht="15" x14ac:dyDescent="0.25">
      <c r="A36" s="86"/>
      <c r="B36" s="679" t="s">
        <v>97</v>
      </c>
      <c r="C36" s="679"/>
      <c r="D36" s="679"/>
      <c r="E36" s="679"/>
      <c r="F36" s="679"/>
      <c r="G36" s="679"/>
      <c r="H36" s="101"/>
      <c r="I36" s="101"/>
      <c r="J36" s="101"/>
      <c r="K36" s="101"/>
      <c r="L36" s="102"/>
      <c r="M36" s="101"/>
      <c r="N36" s="101"/>
      <c r="O36" s="240"/>
      <c r="P36" s="104"/>
      <c r="Q36" s="101"/>
      <c r="R36" s="239"/>
      <c r="S36" s="224"/>
      <c r="T36" s="104"/>
      <c r="U36" s="101"/>
      <c r="V36" s="101"/>
      <c r="W36" s="240"/>
      <c r="X36" s="104"/>
      <c r="Y36" s="101"/>
      <c r="Z36" s="239"/>
      <c r="AA36" s="104"/>
      <c r="AG36" s="81"/>
    </row>
    <row r="37" spans="1:33" x14ac:dyDescent="0.2">
      <c r="A37" s="86"/>
      <c r="B37" s="696" t="s">
        <v>18</v>
      </c>
      <c r="C37" s="696"/>
      <c r="D37" s="696"/>
      <c r="E37" s="696"/>
      <c r="F37" s="696"/>
      <c r="G37" s="696"/>
      <c r="H37" s="101">
        <v>47830.82208999998</v>
      </c>
      <c r="I37" s="101">
        <v>50678.652219000025</v>
      </c>
      <c r="J37" s="101">
        <v>48651.722590000005</v>
      </c>
      <c r="K37" s="101">
        <v>52529.229839999985</v>
      </c>
      <c r="L37" s="102">
        <v>56560.825830000016</v>
      </c>
      <c r="M37" s="101">
        <v>44834.490939999989</v>
      </c>
      <c r="N37" s="101">
        <v>46821.451570000019</v>
      </c>
      <c r="O37" s="161"/>
      <c r="P37" s="129"/>
      <c r="Q37" s="101">
        <v>-1830.2710199999856</v>
      </c>
      <c r="R37" s="105">
        <v>-3.761986056329656E-2</v>
      </c>
      <c r="S37" s="234"/>
      <c r="T37" s="129"/>
      <c r="U37" s="101">
        <v>147161.19689900003</v>
      </c>
      <c r="V37" s="101">
        <v>148216.76834000001</v>
      </c>
      <c r="W37" s="161"/>
      <c r="X37" s="129"/>
      <c r="Y37" s="101">
        <v>1055.5714409999782</v>
      </c>
      <c r="Z37" s="105">
        <v>7.1728924692318185E-3</v>
      </c>
      <c r="AA37" s="104"/>
      <c r="AG37" s="81"/>
    </row>
    <row r="38" spans="1:33" x14ac:dyDescent="0.2">
      <c r="A38" s="86"/>
      <c r="B38" s="696" t="s">
        <v>19</v>
      </c>
      <c r="C38" s="696"/>
      <c r="D38" s="696"/>
      <c r="E38" s="696"/>
      <c r="F38" s="696"/>
      <c r="G38" s="696"/>
      <c r="H38" s="101">
        <v>32342.554829999997</v>
      </c>
      <c r="I38" s="101">
        <v>35664.966091000017</v>
      </c>
      <c r="J38" s="101">
        <v>35874.859139999993</v>
      </c>
      <c r="K38" s="101">
        <v>37772.354960000011</v>
      </c>
      <c r="L38" s="102">
        <v>36323.071490000002</v>
      </c>
      <c r="M38" s="101">
        <v>35672.58711</v>
      </c>
      <c r="N38" s="101">
        <v>39348.968329999996</v>
      </c>
      <c r="O38" s="161"/>
      <c r="P38" s="129"/>
      <c r="Q38" s="101">
        <v>3474.1091900000029</v>
      </c>
      <c r="R38" s="105">
        <v>9.6839660789815263E-2</v>
      </c>
      <c r="S38" s="234"/>
      <c r="T38" s="129"/>
      <c r="U38" s="101">
        <v>103882.380061</v>
      </c>
      <c r="V38" s="101">
        <v>111344.62693</v>
      </c>
      <c r="W38" s="161"/>
      <c r="X38" s="129"/>
      <c r="Y38" s="101">
        <v>7462.2468689999951</v>
      </c>
      <c r="Z38" s="105">
        <v>7.183361475370649E-2</v>
      </c>
      <c r="AA38" s="104"/>
      <c r="AG38" s="81"/>
    </row>
    <row r="39" spans="1:33" x14ac:dyDescent="0.2">
      <c r="A39" s="86"/>
      <c r="B39" s="679" t="s">
        <v>47</v>
      </c>
      <c r="C39" s="679"/>
      <c r="D39" s="679"/>
      <c r="E39" s="679"/>
      <c r="F39" s="679"/>
      <c r="G39" s="679"/>
      <c r="H39" s="101">
        <v>36312.123802000002</v>
      </c>
      <c r="I39" s="101">
        <v>34143.115872000053</v>
      </c>
      <c r="J39" s="101">
        <v>34530.276194999962</v>
      </c>
      <c r="K39" s="101">
        <v>36182.235169999927</v>
      </c>
      <c r="L39" s="102">
        <v>36942.240960000032</v>
      </c>
      <c r="M39" s="101">
        <v>33608.406849999956</v>
      </c>
      <c r="N39" s="101">
        <v>33750.983379999976</v>
      </c>
      <c r="O39" s="161"/>
      <c r="P39" s="129"/>
      <c r="Q39" s="101">
        <v>-779.29281499998615</v>
      </c>
      <c r="R39" s="105">
        <v>-2.2568392172687832E-2</v>
      </c>
      <c r="S39" s="234"/>
      <c r="T39" s="129"/>
      <c r="U39" s="101">
        <v>104985.51586900002</v>
      </c>
      <c r="V39" s="101">
        <v>104301.63118999997</v>
      </c>
      <c r="W39" s="161"/>
      <c r="X39" s="129"/>
      <c r="Y39" s="101">
        <v>-683.88467900005344</v>
      </c>
      <c r="Z39" s="105">
        <v>-6.5140859988095743E-3</v>
      </c>
      <c r="AA39" s="104"/>
      <c r="AG39" s="81"/>
    </row>
    <row r="40" spans="1:33" x14ac:dyDescent="0.2">
      <c r="A40" s="86"/>
      <c r="B40" s="694" t="s">
        <v>302</v>
      </c>
      <c r="C40" s="694"/>
      <c r="D40" s="694"/>
      <c r="E40" s="694"/>
      <c r="F40" s="694"/>
      <c r="G40" s="694"/>
      <c r="H40" s="235">
        <v>119987.58560199998</v>
      </c>
      <c r="I40" s="235">
        <v>125742.38283200009</v>
      </c>
      <c r="J40" s="235">
        <v>124358.78384499997</v>
      </c>
      <c r="K40" s="235">
        <v>129707.40589999993</v>
      </c>
      <c r="L40" s="236">
        <v>137332.49953000006</v>
      </c>
      <c r="M40" s="235">
        <v>117321.23772999995</v>
      </c>
      <c r="N40" s="235">
        <v>124965.62262999998</v>
      </c>
      <c r="O40" s="103"/>
      <c r="P40" s="129"/>
      <c r="Q40" s="235">
        <v>606.83878500001447</v>
      </c>
      <c r="R40" s="169">
        <v>4.8797420354027799E-3</v>
      </c>
      <c r="S40" s="245"/>
      <c r="T40" s="129"/>
      <c r="U40" s="235">
        <v>370088.75227900001</v>
      </c>
      <c r="V40" s="235">
        <v>379619.35989000002</v>
      </c>
      <c r="W40" s="103"/>
      <c r="X40" s="129"/>
      <c r="Y40" s="235">
        <v>9530.607611000014</v>
      </c>
      <c r="Z40" s="169">
        <v>2.5752221736842041E-2</v>
      </c>
      <c r="AA40" s="104"/>
      <c r="AG40" s="81"/>
    </row>
    <row r="41" spans="1:33" ht="15" thickBot="1" x14ac:dyDescent="0.25">
      <c r="A41" s="86"/>
      <c r="B41" s="694" t="s">
        <v>119</v>
      </c>
      <c r="C41" s="694"/>
      <c r="D41" s="694"/>
      <c r="E41" s="694"/>
      <c r="F41" s="694"/>
      <c r="G41" s="694"/>
      <c r="H41" s="208">
        <v>42683.611128000048</v>
      </c>
      <c r="I41" s="208">
        <v>47342.967937999958</v>
      </c>
      <c r="J41" s="208">
        <v>48793.97907500001</v>
      </c>
      <c r="K41" s="208">
        <v>52991.310280000092</v>
      </c>
      <c r="L41" s="210">
        <v>47700.250579999964</v>
      </c>
      <c r="M41" s="208">
        <v>46859.079090000057</v>
      </c>
      <c r="N41" s="208">
        <v>51372.149020000055</v>
      </c>
      <c r="O41" s="159"/>
      <c r="P41" s="227"/>
      <c r="Q41" s="208">
        <v>2578.1699450000451</v>
      </c>
      <c r="R41" s="116">
        <v>5.2837870447851862E-2</v>
      </c>
      <c r="S41" s="228"/>
      <c r="T41" s="227"/>
      <c r="U41" s="208">
        <v>138820.55814100002</v>
      </c>
      <c r="V41" s="208">
        <v>145931.47869000008</v>
      </c>
      <c r="W41" s="159"/>
      <c r="X41" s="227"/>
      <c r="Y41" s="208">
        <v>7110.9205490000604</v>
      </c>
      <c r="Z41" s="116">
        <v>5.1223829123187216E-2</v>
      </c>
      <c r="AA41" s="104"/>
      <c r="AG41" s="81"/>
    </row>
    <row r="42" spans="1:33" ht="15" thickTop="1" x14ac:dyDescent="0.2">
      <c r="A42" s="86"/>
      <c r="B42" s="86"/>
      <c r="C42" s="86"/>
      <c r="D42" s="86"/>
      <c r="E42" s="86"/>
      <c r="F42" s="86"/>
      <c r="G42" s="86"/>
      <c r="H42" s="104"/>
      <c r="I42" s="104"/>
      <c r="J42" s="104"/>
      <c r="K42" s="104"/>
      <c r="L42" s="130"/>
      <c r="M42" s="104"/>
      <c r="N42" s="104"/>
      <c r="O42" s="247"/>
      <c r="P42" s="129"/>
      <c r="Q42" s="129"/>
      <c r="R42" s="241"/>
      <c r="S42" s="248"/>
      <c r="T42" s="129"/>
      <c r="U42" s="104"/>
      <c r="V42" s="104"/>
      <c r="W42" s="247"/>
      <c r="X42" s="129"/>
      <c r="Y42" s="129"/>
      <c r="Z42" s="241"/>
      <c r="AA42" s="104"/>
      <c r="AG42" s="81"/>
    </row>
    <row r="43" spans="1:33" s="42" customFormat="1" ht="15" x14ac:dyDescent="0.25">
      <c r="A43" s="681" t="s">
        <v>101</v>
      </c>
      <c r="B43" s="681"/>
      <c r="C43" s="681"/>
      <c r="D43" s="681"/>
      <c r="E43" s="681"/>
      <c r="F43" s="681"/>
      <c r="G43" s="681"/>
      <c r="H43" s="104"/>
      <c r="I43" s="104"/>
      <c r="J43" s="104"/>
      <c r="K43" s="104"/>
      <c r="L43" s="130"/>
      <c r="M43" s="104"/>
      <c r="N43" s="104"/>
      <c r="O43" s="249"/>
      <c r="P43" s="129"/>
      <c r="Q43" s="104"/>
      <c r="R43" s="211"/>
      <c r="S43" s="250"/>
      <c r="T43" s="129"/>
      <c r="U43" s="104"/>
      <c r="V43" s="104"/>
      <c r="W43" s="249"/>
      <c r="X43" s="129"/>
      <c r="Y43" s="104"/>
      <c r="Z43" s="211"/>
      <c r="AA43" s="104"/>
      <c r="AG43" s="81"/>
    </row>
    <row r="44" spans="1:33" ht="15" x14ac:dyDescent="0.25">
      <c r="A44" s="691" t="s">
        <v>36</v>
      </c>
      <c r="B44" s="691"/>
      <c r="C44" s="691"/>
      <c r="D44" s="691"/>
      <c r="E44" s="691"/>
      <c r="F44" s="691"/>
      <c r="G44" s="691"/>
      <c r="H44" s="242"/>
      <c r="I44" s="242"/>
      <c r="J44" s="242"/>
      <c r="K44" s="242"/>
      <c r="L44" s="243"/>
      <c r="M44" s="242"/>
      <c r="N44" s="242"/>
      <c r="O44" s="103"/>
      <c r="P44" s="129"/>
      <c r="Q44" s="244"/>
      <c r="R44" s="241"/>
      <c r="S44" s="245"/>
      <c r="T44" s="129"/>
      <c r="U44" s="242"/>
      <c r="V44" s="242"/>
      <c r="W44" s="103"/>
      <c r="X44" s="129"/>
      <c r="Y44" s="244"/>
      <c r="Z44" s="241"/>
      <c r="AA44" s="104"/>
      <c r="AG44" s="81"/>
    </row>
    <row r="45" spans="1:33" x14ac:dyDescent="0.2">
      <c r="A45" s="86"/>
      <c r="B45" s="679" t="s">
        <v>37</v>
      </c>
      <c r="C45" s="679"/>
      <c r="D45" s="679"/>
      <c r="E45" s="679"/>
      <c r="F45" s="679"/>
      <c r="G45" s="679"/>
      <c r="H45" s="155">
        <v>6530.6951800000006</v>
      </c>
      <c r="I45" s="155">
        <v>6258.2812300000005</v>
      </c>
      <c r="J45" s="155">
        <v>6719.10592</v>
      </c>
      <c r="K45" s="155">
        <v>5513.7260400000005</v>
      </c>
      <c r="L45" s="156">
        <v>6073.5153699999983</v>
      </c>
      <c r="M45" s="155">
        <v>5900.4481199999991</v>
      </c>
      <c r="N45" s="155">
        <v>6332.5962200000004</v>
      </c>
      <c r="O45" s="159"/>
      <c r="P45" s="227"/>
      <c r="Q45" s="155">
        <v>-386.50969999999961</v>
      </c>
      <c r="R45" s="105">
        <v>-5.7523977833050681E-2</v>
      </c>
      <c r="S45" s="228"/>
      <c r="T45" s="227"/>
      <c r="U45" s="155">
        <v>19508.082330000001</v>
      </c>
      <c r="V45" s="155">
        <v>18306.559709999998</v>
      </c>
      <c r="W45" s="159"/>
      <c r="X45" s="227"/>
      <c r="Y45" s="155">
        <v>-1201.5226200000034</v>
      </c>
      <c r="Z45" s="105">
        <v>-6.1591016465635522E-2</v>
      </c>
      <c r="AA45" s="104"/>
      <c r="AG45" s="81"/>
    </row>
    <row r="46" spans="1:33" x14ac:dyDescent="0.2">
      <c r="A46" s="86"/>
      <c r="B46" s="679" t="s">
        <v>38</v>
      </c>
      <c r="C46" s="679"/>
      <c r="D46" s="679"/>
      <c r="E46" s="679"/>
      <c r="F46" s="679"/>
      <c r="G46" s="679"/>
      <c r="H46" s="101">
        <v>-1694.9228600000001</v>
      </c>
      <c r="I46" s="101">
        <v>-1660.9745700000001</v>
      </c>
      <c r="J46" s="101">
        <v>-1861.5324699999999</v>
      </c>
      <c r="K46" s="101">
        <v>-2127.7812300000001</v>
      </c>
      <c r="L46" s="102">
        <v>-1593.0221200000001</v>
      </c>
      <c r="M46" s="101">
        <v>-1630.51945</v>
      </c>
      <c r="N46" s="101">
        <v>-1711.9518</v>
      </c>
      <c r="O46" s="251"/>
      <c r="P46" s="129"/>
      <c r="Q46" s="101">
        <v>149.58066999999983</v>
      </c>
      <c r="R46" s="105">
        <v>8.0353511104751155E-2</v>
      </c>
      <c r="S46" s="252"/>
      <c r="T46" s="129"/>
      <c r="U46" s="101">
        <v>-5217.4299000000001</v>
      </c>
      <c r="V46" s="101">
        <v>-4935.4933700000001</v>
      </c>
      <c r="W46" s="251"/>
      <c r="X46" s="129"/>
      <c r="Y46" s="101">
        <v>281.93652999999995</v>
      </c>
      <c r="Z46" s="105">
        <v>5.4037435174739953E-2</v>
      </c>
      <c r="AA46" s="104"/>
      <c r="AG46" s="81"/>
    </row>
    <row r="47" spans="1:33" x14ac:dyDescent="0.2">
      <c r="A47" s="86"/>
      <c r="B47" s="694" t="s">
        <v>39</v>
      </c>
      <c r="C47" s="694"/>
      <c r="D47" s="694"/>
      <c r="E47" s="694"/>
      <c r="F47" s="694"/>
      <c r="G47" s="694"/>
      <c r="H47" s="121">
        <v>4835.77232</v>
      </c>
      <c r="I47" s="121">
        <v>4597.3066600000002</v>
      </c>
      <c r="J47" s="121">
        <v>4857.5734499999999</v>
      </c>
      <c r="K47" s="121">
        <v>3385.9448100000004</v>
      </c>
      <c r="L47" s="122">
        <v>4480.4932499999977</v>
      </c>
      <c r="M47" s="121">
        <v>4269.9286699999993</v>
      </c>
      <c r="N47" s="121">
        <v>4620.6444200000005</v>
      </c>
      <c r="O47" s="103"/>
      <c r="P47" s="129"/>
      <c r="Q47" s="121">
        <v>-236.92902999999933</v>
      </c>
      <c r="R47" s="112">
        <v>-4.8775182184841559E-2</v>
      </c>
      <c r="S47" s="245"/>
      <c r="T47" s="129"/>
      <c r="U47" s="121">
        <v>14290.65243</v>
      </c>
      <c r="V47" s="121">
        <v>13371.066339999998</v>
      </c>
      <c r="W47" s="103"/>
      <c r="X47" s="129"/>
      <c r="Y47" s="121">
        <v>-919.58609000000251</v>
      </c>
      <c r="Z47" s="112">
        <v>-6.4348782849797614E-2</v>
      </c>
      <c r="AA47" s="104"/>
      <c r="AG47" s="81"/>
    </row>
    <row r="48" spans="1:33" x14ac:dyDescent="0.2">
      <c r="A48" s="86"/>
      <c r="B48" s="679" t="s">
        <v>6</v>
      </c>
      <c r="C48" s="679"/>
      <c r="D48" s="679"/>
      <c r="E48" s="679"/>
      <c r="F48" s="679"/>
      <c r="G48" s="679"/>
      <c r="H48" s="101">
        <v>17520.752073</v>
      </c>
      <c r="I48" s="101">
        <v>17684.458321999999</v>
      </c>
      <c r="J48" s="101">
        <v>17017.705158999979</v>
      </c>
      <c r="K48" s="101">
        <v>16545.457819999992</v>
      </c>
      <c r="L48" s="102">
        <v>15552.771710000003</v>
      </c>
      <c r="M48" s="101">
        <v>13912.92238</v>
      </c>
      <c r="N48" s="101">
        <v>14974.794280000009</v>
      </c>
      <c r="O48" s="103"/>
      <c r="P48" s="129"/>
      <c r="Q48" s="101">
        <v>-2042.91087899997</v>
      </c>
      <c r="R48" s="105">
        <v>-0.12004620246458769</v>
      </c>
      <c r="S48" s="245"/>
      <c r="T48" s="129"/>
      <c r="U48" s="101">
        <v>52222.915553999977</v>
      </c>
      <c r="V48" s="101">
        <v>44440.488370000014</v>
      </c>
      <c r="W48" s="103"/>
      <c r="X48" s="129"/>
      <c r="Y48" s="101">
        <v>-7782.4271839999637</v>
      </c>
      <c r="Z48" s="105">
        <v>-0.14902322287909631</v>
      </c>
      <c r="AA48" s="104"/>
      <c r="AG48" s="81"/>
    </row>
    <row r="49" spans="1:33" x14ac:dyDescent="0.2">
      <c r="A49" s="86"/>
      <c r="B49" s="679" t="s">
        <v>96</v>
      </c>
      <c r="C49" s="679"/>
      <c r="D49" s="679"/>
      <c r="E49" s="679"/>
      <c r="F49" s="679"/>
      <c r="G49" s="679"/>
      <c r="H49" s="101"/>
      <c r="I49" s="101"/>
      <c r="J49" s="101"/>
      <c r="K49" s="101"/>
      <c r="L49" s="102"/>
      <c r="M49" s="101"/>
      <c r="N49" s="101"/>
      <c r="O49" s="103"/>
      <c r="P49" s="129"/>
      <c r="Q49" s="101"/>
      <c r="R49" s="105"/>
      <c r="S49" s="245"/>
      <c r="T49" s="129"/>
      <c r="U49" s="101"/>
      <c r="V49" s="101"/>
      <c r="W49" s="103"/>
      <c r="X49" s="129"/>
      <c r="Y49" s="101"/>
      <c r="Z49" s="105"/>
      <c r="AA49" s="104"/>
      <c r="AG49" s="81"/>
    </row>
    <row r="50" spans="1:33" x14ac:dyDescent="0.2">
      <c r="A50" s="86"/>
      <c r="B50" s="696" t="s">
        <v>151</v>
      </c>
      <c r="C50" s="696"/>
      <c r="D50" s="696"/>
      <c r="E50" s="696"/>
      <c r="F50" s="696"/>
      <c r="G50" s="696"/>
      <c r="H50" s="101">
        <v>3736.7421800000002</v>
      </c>
      <c r="I50" s="101">
        <v>4159.1989999999996</v>
      </c>
      <c r="J50" s="101">
        <v>4775.574700000001</v>
      </c>
      <c r="K50" s="101">
        <v>3905.263660000001</v>
      </c>
      <c r="L50" s="102">
        <v>3828.985889999999</v>
      </c>
      <c r="M50" s="101">
        <v>4556.9929999999995</v>
      </c>
      <c r="N50" s="101">
        <v>4942.1609400000007</v>
      </c>
      <c r="O50" s="161"/>
      <c r="P50" s="129"/>
      <c r="Q50" s="101">
        <v>166.58623999999963</v>
      </c>
      <c r="R50" s="105">
        <v>3.488297230488293E-2</v>
      </c>
      <c r="S50" s="234"/>
      <c r="T50" s="129"/>
      <c r="U50" s="101">
        <v>12671.515880000001</v>
      </c>
      <c r="V50" s="101">
        <v>13328.13983</v>
      </c>
      <c r="W50" s="161"/>
      <c r="X50" s="129"/>
      <c r="Y50" s="101">
        <v>656.62394999999924</v>
      </c>
      <c r="Z50" s="105">
        <v>5.1818894930824901E-2</v>
      </c>
      <c r="AA50" s="104"/>
      <c r="AG50" s="81"/>
    </row>
    <row r="51" spans="1:33" x14ac:dyDescent="0.2">
      <c r="A51" s="86"/>
      <c r="B51" s="696" t="s">
        <v>152</v>
      </c>
      <c r="C51" s="696"/>
      <c r="D51" s="696"/>
      <c r="E51" s="696"/>
      <c r="F51" s="696"/>
      <c r="G51" s="696"/>
      <c r="H51" s="101">
        <v>1500.2693700000002</v>
      </c>
      <c r="I51" s="101">
        <v>1876.60662</v>
      </c>
      <c r="J51" s="101">
        <v>2165.30323</v>
      </c>
      <c r="K51" s="101">
        <v>1765.84781</v>
      </c>
      <c r="L51" s="102">
        <v>1672.4687799999999</v>
      </c>
      <c r="M51" s="101">
        <v>2262.5807900000009</v>
      </c>
      <c r="N51" s="101">
        <v>1984.6296100000011</v>
      </c>
      <c r="O51" s="161"/>
      <c r="P51" s="129"/>
      <c r="Q51" s="101">
        <v>-180.67361999999889</v>
      </c>
      <c r="R51" s="105">
        <v>-8.344033181902144E-2</v>
      </c>
      <c r="S51" s="234"/>
      <c r="T51" s="129"/>
      <c r="U51" s="101">
        <v>5542.17922</v>
      </c>
      <c r="V51" s="101">
        <v>5919.6791800000019</v>
      </c>
      <c r="W51" s="161"/>
      <c r="X51" s="129"/>
      <c r="Y51" s="101">
        <v>377.49996000000192</v>
      </c>
      <c r="Z51" s="105">
        <v>6.8113993614230678E-2</v>
      </c>
      <c r="AA51" s="104"/>
      <c r="AG51" s="81"/>
    </row>
    <row r="52" spans="1:33" x14ac:dyDescent="0.2">
      <c r="A52" s="86"/>
      <c r="B52" s="696" t="s">
        <v>21</v>
      </c>
      <c r="C52" s="696"/>
      <c r="D52" s="696"/>
      <c r="E52" s="696"/>
      <c r="F52" s="696"/>
      <c r="G52" s="696"/>
      <c r="H52" s="101">
        <v>1829.2525999999996</v>
      </c>
      <c r="I52" s="101">
        <v>1780.8047200000005</v>
      </c>
      <c r="J52" s="101">
        <v>2285.8443600000005</v>
      </c>
      <c r="K52" s="101">
        <v>2431.9687399999975</v>
      </c>
      <c r="L52" s="102">
        <v>2077.2643900000021</v>
      </c>
      <c r="M52" s="101">
        <v>3532.6397699999998</v>
      </c>
      <c r="N52" s="101">
        <v>5071.831229999998</v>
      </c>
      <c r="O52" s="161"/>
      <c r="P52" s="129"/>
      <c r="Q52" s="101">
        <v>2785.9868699999975</v>
      </c>
      <c r="R52" s="203">
        <v>1.2187998967698732</v>
      </c>
      <c r="S52" s="234"/>
      <c r="T52" s="129"/>
      <c r="U52" s="101">
        <v>5895.9016800000009</v>
      </c>
      <c r="V52" s="101">
        <v>10681.73539</v>
      </c>
      <c r="W52" s="161"/>
      <c r="X52" s="129"/>
      <c r="Y52" s="101">
        <v>4785.833709999999</v>
      </c>
      <c r="Z52" s="105">
        <v>0.81172210286925928</v>
      </c>
      <c r="AA52" s="104"/>
      <c r="AG52" s="81"/>
    </row>
    <row r="53" spans="1:33" x14ac:dyDescent="0.2">
      <c r="A53" s="86"/>
      <c r="B53" s="679" t="s">
        <v>114</v>
      </c>
      <c r="C53" s="679"/>
      <c r="D53" s="679"/>
      <c r="E53" s="679"/>
      <c r="F53" s="679"/>
      <c r="G53" s="679"/>
      <c r="H53" s="101">
        <v>1056.2112</v>
      </c>
      <c r="I53" s="101">
        <v>1336.2893799999981</v>
      </c>
      <c r="J53" s="101">
        <v>1052.208150000009</v>
      </c>
      <c r="K53" s="101">
        <v>1215.1888100000081</v>
      </c>
      <c r="L53" s="102">
        <v>954.48431999998786</v>
      </c>
      <c r="M53" s="101">
        <v>865.20327000000225</v>
      </c>
      <c r="N53" s="101">
        <v>922.30764000000477</v>
      </c>
      <c r="O53" s="103"/>
      <c r="P53" s="129"/>
      <c r="Q53" s="101">
        <v>-129.90051000000426</v>
      </c>
      <c r="R53" s="105">
        <v>-0.12345514525809664</v>
      </c>
      <c r="S53" s="245"/>
      <c r="T53" s="129"/>
      <c r="U53" s="101">
        <v>3444.7087300000071</v>
      </c>
      <c r="V53" s="101">
        <v>2741.995229999995</v>
      </c>
      <c r="W53" s="103"/>
      <c r="X53" s="129"/>
      <c r="Y53" s="101">
        <v>-702.71350000001212</v>
      </c>
      <c r="Z53" s="105">
        <v>-0.20399794440675706</v>
      </c>
      <c r="AA53" s="104"/>
      <c r="AG53" s="81"/>
    </row>
    <row r="54" spans="1:33" x14ac:dyDescent="0.2">
      <c r="A54" s="86"/>
      <c r="B54" s="694" t="s">
        <v>297</v>
      </c>
      <c r="C54" s="694"/>
      <c r="D54" s="694"/>
      <c r="E54" s="694"/>
      <c r="F54" s="694"/>
      <c r="G54" s="694"/>
      <c r="H54" s="235">
        <v>30478.999743000004</v>
      </c>
      <c r="I54" s="235">
        <v>31434.664701999998</v>
      </c>
      <c r="J54" s="235">
        <v>32154.20904899999</v>
      </c>
      <c r="K54" s="235">
        <v>29249.671649999997</v>
      </c>
      <c r="L54" s="236">
        <v>28566.468339999992</v>
      </c>
      <c r="M54" s="235">
        <v>29400.267879999996</v>
      </c>
      <c r="N54" s="235">
        <v>32516.368120000014</v>
      </c>
      <c r="O54" s="103"/>
      <c r="P54" s="129"/>
      <c r="Q54" s="235">
        <v>362.15907100002369</v>
      </c>
      <c r="R54" s="169">
        <v>1.1263193271155492E-2</v>
      </c>
      <c r="S54" s="245"/>
      <c r="T54" s="129"/>
      <c r="U54" s="235">
        <v>94067.873493999999</v>
      </c>
      <c r="V54" s="235">
        <v>90483.104340000005</v>
      </c>
      <c r="W54" s="103"/>
      <c r="X54" s="129"/>
      <c r="Y54" s="235">
        <v>-3584.7691539999942</v>
      </c>
      <c r="Z54" s="169">
        <v>-3.810832562541816E-2</v>
      </c>
      <c r="AA54" s="104"/>
      <c r="AG54" s="81"/>
    </row>
    <row r="55" spans="1:33" x14ac:dyDescent="0.2">
      <c r="A55" s="86"/>
      <c r="B55" s="237"/>
      <c r="C55" s="237"/>
      <c r="D55" s="237"/>
      <c r="E55" s="237"/>
      <c r="F55" s="237"/>
      <c r="G55" s="627"/>
      <c r="H55" s="101"/>
      <c r="I55" s="101"/>
      <c r="J55" s="101"/>
      <c r="K55" s="101"/>
      <c r="L55" s="102"/>
      <c r="M55" s="101"/>
      <c r="N55" s="101"/>
      <c r="O55" s="246"/>
      <c r="P55" s="129"/>
      <c r="Q55" s="101"/>
      <c r="R55" s="105"/>
      <c r="S55" s="245"/>
      <c r="T55" s="129"/>
      <c r="U55" s="101"/>
      <c r="V55" s="101"/>
      <c r="W55" s="246"/>
      <c r="X55" s="129"/>
      <c r="Y55" s="101"/>
      <c r="Z55" s="105"/>
      <c r="AA55" s="104"/>
      <c r="AG55" s="81"/>
    </row>
    <row r="56" spans="1:33" ht="15" x14ac:dyDescent="0.25">
      <c r="A56" s="691" t="s">
        <v>42</v>
      </c>
      <c r="B56" s="691"/>
      <c r="C56" s="691"/>
      <c r="D56" s="691"/>
      <c r="E56" s="691"/>
      <c r="F56" s="691"/>
      <c r="G56" s="691"/>
      <c r="H56" s="101"/>
      <c r="I56" s="101"/>
      <c r="J56" s="101"/>
      <c r="K56" s="101"/>
      <c r="L56" s="102"/>
      <c r="M56" s="101"/>
      <c r="N56" s="101"/>
      <c r="O56" s="103"/>
      <c r="P56" s="129"/>
      <c r="Q56" s="101"/>
      <c r="R56" s="105"/>
      <c r="S56" s="245"/>
      <c r="T56" s="129"/>
      <c r="U56" s="101"/>
      <c r="V56" s="101"/>
      <c r="W56" s="103"/>
      <c r="X56" s="129"/>
      <c r="Y56" s="101"/>
      <c r="Z56" s="105"/>
      <c r="AA56" s="104"/>
      <c r="AG56" s="81"/>
    </row>
    <row r="57" spans="1:33" x14ac:dyDescent="0.2">
      <c r="A57" s="86"/>
      <c r="B57" s="679" t="s">
        <v>43</v>
      </c>
      <c r="C57" s="679"/>
      <c r="D57" s="679"/>
      <c r="E57" s="679"/>
      <c r="F57" s="679"/>
      <c r="G57" s="679"/>
      <c r="H57" s="101">
        <v>3841.55141</v>
      </c>
      <c r="I57" s="101">
        <v>3587.9750899999999</v>
      </c>
      <c r="J57" s="101">
        <v>5932.9911500000026</v>
      </c>
      <c r="K57" s="101">
        <v>5127.2932000000001</v>
      </c>
      <c r="L57" s="102">
        <v>6249.4681500000015</v>
      </c>
      <c r="M57" s="101">
        <v>4236.4772300000004</v>
      </c>
      <c r="N57" s="101">
        <v>3956.9771200000009</v>
      </c>
      <c r="O57" s="103"/>
      <c r="P57" s="129"/>
      <c r="Q57" s="101">
        <v>-1976.0140300000016</v>
      </c>
      <c r="R57" s="105">
        <v>-0.33305528021898378</v>
      </c>
      <c r="S57" s="245"/>
      <c r="T57" s="129"/>
      <c r="U57" s="101">
        <v>13362.517650000002</v>
      </c>
      <c r="V57" s="101">
        <v>14442.922500000002</v>
      </c>
      <c r="W57" s="103"/>
      <c r="X57" s="129"/>
      <c r="Y57" s="101">
        <v>1080.4048500000008</v>
      </c>
      <c r="Z57" s="105">
        <v>8.0853389929853581E-2</v>
      </c>
      <c r="AA57" s="104"/>
      <c r="AG57" s="81"/>
    </row>
    <row r="58" spans="1:33" x14ac:dyDescent="0.2">
      <c r="A58" s="86"/>
      <c r="B58" s="679" t="s">
        <v>213</v>
      </c>
      <c r="C58" s="679"/>
      <c r="D58" s="679"/>
      <c r="E58" s="679"/>
      <c r="F58" s="679"/>
      <c r="G58" s="679"/>
      <c r="H58" s="101">
        <v>85.069000000000003</v>
      </c>
      <c r="I58" s="101">
        <v>482.20800000000003</v>
      </c>
      <c r="J58" s="101">
        <v>291.12299999999999</v>
      </c>
      <c r="K58" s="101">
        <v>434.48599999999999</v>
      </c>
      <c r="L58" s="102">
        <v>166.001</v>
      </c>
      <c r="M58" s="101">
        <v>346.298</v>
      </c>
      <c r="N58" s="101">
        <v>294.96100000000001</v>
      </c>
      <c r="O58" s="103"/>
      <c r="P58" s="129"/>
      <c r="Q58" s="101">
        <v>3.8380000000000223</v>
      </c>
      <c r="R58" s="105">
        <v>1.3183431058349983E-2</v>
      </c>
      <c r="S58" s="245"/>
      <c r="T58" s="129"/>
      <c r="U58" s="101">
        <v>858.40000000000009</v>
      </c>
      <c r="V58" s="101">
        <v>807.26</v>
      </c>
      <c r="W58" s="103"/>
      <c r="X58" s="129"/>
      <c r="Y58" s="101">
        <v>-51.1400000000001</v>
      </c>
      <c r="Z58" s="105">
        <v>-5.9575955265610547E-2</v>
      </c>
      <c r="AA58" s="104"/>
      <c r="AG58" s="81"/>
    </row>
    <row r="59" spans="1:33" x14ac:dyDescent="0.2">
      <c r="A59" s="86"/>
      <c r="B59" s="679" t="s">
        <v>44</v>
      </c>
      <c r="C59" s="679"/>
      <c r="D59" s="679"/>
      <c r="E59" s="679"/>
      <c r="F59" s="679"/>
      <c r="G59" s="679"/>
      <c r="H59" s="101">
        <v>430.52640000000008</v>
      </c>
      <c r="I59" s="101">
        <v>375.94020000000012</v>
      </c>
      <c r="J59" s="101">
        <v>411.15804999999989</v>
      </c>
      <c r="K59" s="101">
        <v>317.50673</v>
      </c>
      <c r="L59" s="102">
        <v>357.45764000000008</v>
      </c>
      <c r="M59" s="101">
        <v>343.35728999999998</v>
      </c>
      <c r="N59" s="101">
        <v>370.72196000000002</v>
      </c>
      <c r="O59" s="103"/>
      <c r="P59" s="129"/>
      <c r="Q59" s="101">
        <v>-40.436089999999865</v>
      </c>
      <c r="R59" s="105">
        <v>-9.8346827941225706E-2</v>
      </c>
      <c r="S59" s="245"/>
      <c r="T59" s="129"/>
      <c r="U59" s="101">
        <v>1217.6246500000002</v>
      </c>
      <c r="V59" s="101">
        <v>1071.5368900000001</v>
      </c>
      <c r="W59" s="103"/>
      <c r="X59" s="129"/>
      <c r="Y59" s="101">
        <v>-146.08776000000012</v>
      </c>
      <c r="Z59" s="105">
        <v>-0.11997766306718585</v>
      </c>
      <c r="AA59" s="104"/>
    </row>
    <row r="60" spans="1:33" x14ac:dyDescent="0.2">
      <c r="A60" s="86"/>
      <c r="B60" s="679" t="s">
        <v>45</v>
      </c>
      <c r="C60" s="679"/>
      <c r="D60" s="679"/>
      <c r="E60" s="679"/>
      <c r="F60" s="679"/>
      <c r="G60" s="679"/>
      <c r="H60" s="101">
        <v>1570.38895</v>
      </c>
      <c r="I60" s="101">
        <v>1655.51342</v>
      </c>
      <c r="J60" s="101">
        <v>1697.3376899999998</v>
      </c>
      <c r="K60" s="101">
        <v>1577.89634</v>
      </c>
      <c r="L60" s="102">
        <v>1543.78016</v>
      </c>
      <c r="M60" s="101">
        <v>1446.9899399999999</v>
      </c>
      <c r="N60" s="101">
        <v>1308.7562499999999</v>
      </c>
      <c r="O60" s="103"/>
      <c r="P60" s="129"/>
      <c r="Q60" s="101">
        <v>-388.58143999999993</v>
      </c>
      <c r="R60" s="105">
        <v>-0.2289358459953835</v>
      </c>
      <c r="S60" s="245"/>
      <c r="T60" s="129"/>
      <c r="U60" s="101">
        <v>4923.2400600000001</v>
      </c>
      <c r="V60" s="101">
        <v>4299.5263500000001</v>
      </c>
      <c r="W60" s="103"/>
      <c r="X60" s="129"/>
      <c r="Y60" s="101">
        <v>-623.71370999999999</v>
      </c>
      <c r="Z60" s="105">
        <v>-0.12668764927136217</v>
      </c>
      <c r="AA60" s="104"/>
    </row>
    <row r="61" spans="1:33" x14ac:dyDescent="0.2">
      <c r="A61" s="86"/>
      <c r="B61" s="679" t="s">
        <v>46</v>
      </c>
      <c r="C61" s="679"/>
      <c r="D61" s="679"/>
      <c r="E61" s="679"/>
      <c r="F61" s="679"/>
      <c r="G61" s="679"/>
      <c r="H61" s="101">
        <v>3625.8870499999998</v>
      </c>
      <c r="I61" s="101">
        <v>3755.1908300000009</v>
      </c>
      <c r="J61" s="101">
        <v>4534.8876900000005</v>
      </c>
      <c r="K61" s="101">
        <v>3936.7179000000001</v>
      </c>
      <c r="L61" s="102">
        <v>3722.7082300000002</v>
      </c>
      <c r="M61" s="101">
        <v>4985.0213200000017</v>
      </c>
      <c r="N61" s="101">
        <v>5779.410469999998</v>
      </c>
      <c r="O61" s="103"/>
      <c r="P61" s="129"/>
      <c r="Q61" s="101">
        <v>1244.5227799999975</v>
      </c>
      <c r="R61" s="105">
        <v>0.27443298821806045</v>
      </c>
      <c r="S61" s="245"/>
      <c r="T61" s="129"/>
      <c r="U61" s="101">
        <v>11915.96557</v>
      </c>
      <c r="V61" s="101">
        <v>14487.140019999999</v>
      </c>
      <c r="W61" s="103"/>
      <c r="X61" s="129"/>
      <c r="Y61" s="101">
        <v>2571.1744499999986</v>
      </c>
      <c r="Z61" s="105">
        <v>0.21577558569598976</v>
      </c>
      <c r="AA61" s="104"/>
    </row>
    <row r="62" spans="1:33" x14ac:dyDescent="0.2">
      <c r="A62" s="86"/>
      <c r="B62" s="679" t="s">
        <v>112</v>
      </c>
      <c r="C62" s="679"/>
      <c r="D62" s="679"/>
      <c r="E62" s="679"/>
      <c r="F62" s="679"/>
      <c r="G62" s="679"/>
      <c r="H62" s="101">
        <v>7179.8706700000012</v>
      </c>
      <c r="I62" s="101">
        <v>7200.6754099999998</v>
      </c>
      <c r="J62" s="101">
        <v>7208.621979999999</v>
      </c>
      <c r="K62" s="101">
        <v>7222.2579800000012</v>
      </c>
      <c r="L62" s="102">
        <v>7191.8385799999996</v>
      </c>
      <c r="M62" s="101">
        <v>7200.3710999999994</v>
      </c>
      <c r="N62" s="101">
        <v>7221.4773299999997</v>
      </c>
      <c r="O62" s="103"/>
      <c r="P62" s="129"/>
      <c r="Q62" s="101">
        <v>12.855350000000726</v>
      </c>
      <c r="R62" s="105">
        <v>1.7833297453615023E-3</v>
      </c>
      <c r="S62" s="245"/>
      <c r="T62" s="129"/>
      <c r="U62" s="101">
        <v>21589.16806</v>
      </c>
      <c r="V62" s="101">
        <v>21613.687010000001</v>
      </c>
      <c r="W62" s="103"/>
      <c r="X62" s="129"/>
      <c r="Y62" s="101">
        <v>24.518950000001496</v>
      </c>
      <c r="Z62" s="105">
        <v>1.1357061065002194E-3</v>
      </c>
      <c r="AA62" s="104"/>
    </row>
    <row r="63" spans="1:33" x14ac:dyDescent="0.2">
      <c r="A63" s="86"/>
      <c r="B63" s="679" t="s">
        <v>47</v>
      </c>
      <c r="C63" s="679"/>
      <c r="D63" s="679"/>
      <c r="E63" s="679"/>
      <c r="F63" s="679"/>
      <c r="G63" s="679"/>
      <c r="H63" s="101">
        <v>29394.061312999998</v>
      </c>
      <c r="I63" s="101">
        <v>21773.541928000002</v>
      </c>
      <c r="J63" s="101">
        <v>20313.959208000022</v>
      </c>
      <c r="K63" s="101">
        <v>24494.021700000012</v>
      </c>
      <c r="L63" s="102">
        <v>28972.009489999942</v>
      </c>
      <c r="M63" s="101">
        <v>22543.571059999969</v>
      </c>
      <c r="N63" s="101">
        <v>25596.611190000021</v>
      </c>
      <c r="O63" s="103"/>
      <c r="P63" s="129"/>
      <c r="Q63" s="101">
        <v>5282.6519819999994</v>
      </c>
      <c r="R63" s="105">
        <v>0.26005033917364523</v>
      </c>
      <c r="S63" s="245"/>
      <c r="T63" s="129"/>
      <c r="U63" s="101">
        <v>71481.562449000019</v>
      </c>
      <c r="V63" s="101">
        <v>77112.191739999937</v>
      </c>
      <c r="W63" s="103"/>
      <c r="X63" s="129"/>
      <c r="Y63" s="101">
        <v>5630.6292909999174</v>
      </c>
      <c r="Z63" s="105">
        <v>7.8770372360246116E-2</v>
      </c>
      <c r="AA63" s="104"/>
    </row>
    <row r="64" spans="1:33" x14ac:dyDescent="0.2">
      <c r="A64" s="86"/>
      <c r="B64" s="694" t="s">
        <v>302</v>
      </c>
      <c r="C64" s="694"/>
      <c r="D64" s="694"/>
      <c r="E64" s="694"/>
      <c r="F64" s="694"/>
      <c r="G64" s="694"/>
      <c r="H64" s="235">
        <v>46127.354792999999</v>
      </c>
      <c r="I64" s="235">
        <v>38831.044878000001</v>
      </c>
      <c r="J64" s="235">
        <v>40390.078768000021</v>
      </c>
      <c r="K64" s="235">
        <v>43110.179850000015</v>
      </c>
      <c r="L64" s="236">
        <v>48203.263249999945</v>
      </c>
      <c r="M64" s="235">
        <v>41102.085939999975</v>
      </c>
      <c r="N64" s="235">
        <v>44528.915320000015</v>
      </c>
      <c r="O64" s="103"/>
      <c r="P64" s="129"/>
      <c r="Q64" s="235">
        <v>4138.8365519999934</v>
      </c>
      <c r="R64" s="169">
        <v>0.102471613778557</v>
      </c>
      <c r="S64" s="245"/>
      <c r="T64" s="129"/>
      <c r="U64" s="235">
        <v>125348.47843900001</v>
      </c>
      <c r="V64" s="235">
        <v>133834.26450999995</v>
      </c>
      <c r="W64" s="103"/>
      <c r="X64" s="129"/>
      <c r="Y64" s="235">
        <v>8485.7860709999368</v>
      </c>
      <c r="Z64" s="169">
        <v>6.7697559449271555E-2</v>
      </c>
      <c r="AA64" s="104"/>
    </row>
    <row r="65" spans="1:38" ht="15" thickBot="1" x14ac:dyDescent="0.25">
      <c r="A65" s="86"/>
      <c r="B65" s="694" t="s">
        <v>299</v>
      </c>
      <c r="C65" s="694"/>
      <c r="D65" s="694"/>
      <c r="E65" s="694"/>
      <c r="F65" s="694"/>
      <c r="G65" s="694"/>
      <c r="H65" s="208">
        <v>-15648.355049999995</v>
      </c>
      <c r="I65" s="208">
        <v>-7396.3801760000024</v>
      </c>
      <c r="J65" s="208">
        <v>-8235.8697190000312</v>
      </c>
      <c r="K65" s="208">
        <v>-13860.508200000018</v>
      </c>
      <c r="L65" s="210">
        <v>-19636.794909999953</v>
      </c>
      <c r="M65" s="208">
        <v>-11701.81805999998</v>
      </c>
      <c r="N65" s="208">
        <v>-12012.547200000001</v>
      </c>
      <c r="O65" s="157"/>
      <c r="P65" s="227"/>
      <c r="Q65" s="208">
        <v>-3776.6774809999697</v>
      </c>
      <c r="R65" s="116">
        <v>-0.45856450015075273</v>
      </c>
      <c r="S65" s="253"/>
      <c r="T65" s="227"/>
      <c r="U65" s="208">
        <v>-31280.604945000028</v>
      </c>
      <c r="V65" s="208">
        <v>-43351.16016999993</v>
      </c>
      <c r="W65" s="157"/>
      <c r="X65" s="227"/>
      <c r="Y65" s="208">
        <v>-12070.555224999902</v>
      </c>
      <c r="Z65" s="116">
        <v>-0.3858798525867157</v>
      </c>
      <c r="AA65" s="104"/>
    </row>
    <row r="66" spans="1:38" ht="18.75" customHeight="1" thickTop="1" x14ac:dyDescent="0.2">
      <c r="H66" s="86"/>
      <c r="I66" s="86"/>
      <c r="J66" s="86"/>
      <c r="K66" s="86"/>
      <c r="L66" s="86"/>
      <c r="M66" s="86"/>
      <c r="N66" s="86"/>
      <c r="R66" s="84"/>
    </row>
    <row r="67" spans="1:38" ht="6" customHeight="1" x14ac:dyDescent="0.2">
      <c r="A67" s="7"/>
      <c r="B67" s="7"/>
      <c r="C67" s="7"/>
      <c r="D67" s="7"/>
      <c r="E67" s="7"/>
      <c r="F67" s="7"/>
      <c r="G67" s="7"/>
      <c r="H67" s="7"/>
      <c r="I67" s="7"/>
      <c r="J67" s="7"/>
      <c r="K67" s="7"/>
      <c r="L67" s="7"/>
      <c r="M67" s="7"/>
      <c r="N67" s="7"/>
      <c r="O67" s="7"/>
      <c r="P67" s="7"/>
      <c r="Q67" s="7"/>
      <c r="R67" s="85"/>
      <c r="S67" s="7"/>
      <c r="T67" s="7"/>
      <c r="U67" s="7"/>
      <c r="V67" s="7"/>
      <c r="W67" s="7"/>
      <c r="X67" s="7"/>
      <c r="Y67" s="7"/>
      <c r="Z67" s="7"/>
      <c r="AA67" s="7"/>
      <c r="AB67" s="7"/>
      <c r="AC67" s="7"/>
      <c r="AD67" s="7"/>
      <c r="AE67" s="7"/>
      <c r="AF67" s="7"/>
      <c r="AG67" s="7"/>
      <c r="AH67" s="7"/>
      <c r="AI67" s="7"/>
      <c r="AJ67" s="7"/>
      <c r="AK67" s="7"/>
      <c r="AL67" s="7"/>
    </row>
    <row r="68" spans="1:38" ht="18" customHeight="1" x14ac:dyDescent="0.2">
      <c r="A68" s="682" t="s">
        <v>122</v>
      </c>
      <c r="B68" s="682"/>
      <c r="C68" s="692" t="s">
        <v>353</v>
      </c>
      <c r="D68" s="692"/>
      <c r="E68" s="692"/>
      <c r="F68" s="692"/>
      <c r="G68" s="692"/>
      <c r="H68" s="692"/>
      <c r="I68" s="692"/>
      <c r="J68" s="692"/>
      <c r="K68" s="692"/>
      <c r="L68" s="692"/>
      <c r="M68" s="692"/>
      <c r="N68" s="692"/>
      <c r="O68" s="692"/>
      <c r="P68" s="692"/>
      <c r="Q68" s="692"/>
      <c r="R68" s="692"/>
      <c r="S68" s="692"/>
      <c r="T68" s="692"/>
      <c r="U68" s="692"/>
      <c r="V68" s="692"/>
      <c r="W68" s="692"/>
      <c r="X68" s="692"/>
      <c r="Y68" s="692"/>
      <c r="Z68" s="692"/>
      <c r="AA68" s="692"/>
      <c r="AB68" s="692"/>
      <c r="AC68" s="220"/>
      <c r="AD68" s="220"/>
      <c r="AE68" s="64"/>
    </row>
    <row r="69" spans="1:38" ht="15.75" customHeight="1" x14ac:dyDescent="0.2">
      <c r="A69" s="682" t="s">
        <v>123</v>
      </c>
      <c r="B69" s="682"/>
      <c r="C69" s="698" t="s">
        <v>354</v>
      </c>
      <c r="D69" s="698"/>
      <c r="E69" s="698"/>
      <c r="F69" s="698"/>
      <c r="G69" s="698"/>
      <c r="H69" s="698"/>
      <c r="I69" s="698"/>
      <c r="J69" s="698"/>
      <c r="K69" s="698"/>
      <c r="L69" s="698"/>
      <c r="M69" s="698"/>
      <c r="N69" s="698"/>
      <c r="O69" s="698"/>
      <c r="P69" s="698"/>
      <c r="Q69" s="698"/>
      <c r="R69" s="698"/>
      <c r="S69" s="698"/>
      <c r="T69" s="698"/>
      <c r="U69" s="698"/>
      <c r="V69" s="698"/>
      <c r="W69" s="698"/>
      <c r="X69" s="698"/>
      <c r="Y69" s="698"/>
      <c r="Z69" s="698"/>
      <c r="AA69" s="698"/>
      <c r="AB69" s="220"/>
      <c r="AC69" s="220"/>
      <c r="AD69" s="220"/>
      <c r="AE69" s="64"/>
    </row>
    <row r="70" spans="1:38" ht="18.75" customHeight="1" x14ac:dyDescent="0.2">
      <c r="A70" s="682" t="s">
        <v>124</v>
      </c>
      <c r="B70" s="682"/>
      <c r="C70" s="698" t="s">
        <v>355</v>
      </c>
      <c r="D70" s="698"/>
      <c r="E70" s="698"/>
      <c r="F70" s="698"/>
      <c r="G70" s="698"/>
      <c r="H70" s="698"/>
      <c r="I70" s="698"/>
      <c r="J70" s="698"/>
      <c r="K70" s="698"/>
      <c r="L70" s="698"/>
      <c r="M70" s="698"/>
      <c r="N70" s="698"/>
      <c r="O70" s="698"/>
      <c r="P70" s="698"/>
      <c r="Q70" s="698"/>
      <c r="R70" s="698"/>
      <c r="S70" s="698"/>
      <c r="T70" s="698"/>
      <c r="U70" s="698"/>
      <c r="V70" s="698"/>
      <c r="W70" s="698"/>
      <c r="X70" s="698"/>
      <c r="Y70" s="698"/>
      <c r="Z70" s="698"/>
      <c r="AA70" s="698"/>
      <c r="AB70" s="220"/>
      <c r="AC70" s="220"/>
      <c r="AD70" s="220"/>
      <c r="AE70" s="64"/>
    </row>
  </sheetData>
  <mergeCells count="65">
    <mergeCell ref="A68:B68"/>
    <mergeCell ref="A69:B69"/>
    <mergeCell ref="C69:AA69"/>
    <mergeCell ref="A70:B70"/>
    <mergeCell ref="C70:AA70"/>
    <mergeCell ref="C68:AB68"/>
    <mergeCell ref="Q3:R3"/>
    <mergeCell ref="A4:G4"/>
    <mergeCell ref="A5:G5"/>
    <mergeCell ref="B9:G9"/>
    <mergeCell ref="A6:G6"/>
    <mergeCell ref="Y3:Z3"/>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A16:G16"/>
    <mergeCell ref="A25:G25"/>
    <mergeCell ref="A33:G33"/>
    <mergeCell ref="B34:G34"/>
    <mergeCell ref="B22:G22"/>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H65"/>
  <sheetViews>
    <sheetView zoomScale="70" zoomScaleNormal="70" zoomScaleSheetLayoutView="70" workbookViewId="0"/>
  </sheetViews>
  <sheetFormatPr defaultRowHeight="14.25" x14ac:dyDescent="0.2"/>
  <cols>
    <col min="1" max="1" width="1.7109375" style="5" customWidth="1"/>
    <col min="2" max="6" width="2.28515625" style="5" customWidth="1"/>
    <col min="7" max="7" width="42.28515625" style="5" customWidth="1"/>
    <col min="8" max="14" width="11.5703125" style="5" customWidth="1"/>
    <col min="15" max="16" width="0.7109375" style="5" customWidth="1"/>
    <col min="17" max="17" width="14.140625" style="5" bestFit="1" customWidth="1"/>
    <col min="18" max="18" width="10.28515625" style="5" customWidth="1"/>
    <col min="19" max="20" width="0.85546875" style="5" customWidth="1"/>
    <col min="21" max="21" width="13.5703125" style="5" customWidth="1"/>
    <col min="22" max="22" width="13.28515625" style="5" customWidth="1"/>
    <col min="23" max="24" width="0.85546875" style="5" customWidth="1"/>
    <col min="25" max="25" width="11.42578125" style="5" customWidth="1"/>
    <col min="26" max="26" width="10.42578125" style="5" customWidth="1"/>
    <col min="27" max="27" width="0.7109375" style="5" customWidth="1"/>
    <col min="28" max="28" width="28.28515625" style="5" customWidth="1"/>
    <col min="29" max="16384" width="9.140625" style="5"/>
  </cols>
  <sheetData>
    <row r="1" spans="1:86" s="4" customFormat="1" ht="15.75" thickBot="1" x14ac:dyDescent="0.3">
      <c r="A1" s="664"/>
      <c r="B1" s="665"/>
      <c r="C1" s="666"/>
      <c r="D1" s="667"/>
      <c r="E1" s="667"/>
      <c r="F1" s="667"/>
      <c r="G1" s="667"/>
      <c r="H1" s="667"/>
      <c r="I1" s="667"/>
      <c r="J1" s="667"/>
      <c r="K1" s="667"/>
      <c r="L1" s="667"/>
      <c r="M1" s="667"/>
      <c r="N1" s="667"/>
      <c r="O1" s="667"/>
      <c r="P1" s="668"/>
      <c r="Q1" s="667"/>
      <c r="R1" s="667"/>
      <c r="S1" s="668"/>
      <c r="T1" s="668"/>
      <c r="U1" s="668"/>
      <c r="V1" s="668"/>
      <c r="W1" s="668"/>
      <c r="X1" s="668"/>
      <c r="Y1" s="668"/>
      <c r="Z1" s="668"/>
      <c r="AA1" s="668"/>
      <c r="AB1" s="668"/>
      <c r="AC1" s="668"/>
      <c r="AD1" s="668"/>
      <c r="AE1" s="668"/>
      <c r="AF1" s="668"/>
      <c r="AG1" s="668"/>
      <c r="AH1" s="668"/>
      <c r="AI1" s="668"/>
      <c r="AJ1" s="668"/>
      <c r="AK1" s="668"/>
      <c r="AL1" s="668"/>
      <c r="AM1" s="668"/>
      <c r="AN1" s="668"/>
      <c r="AO1" s="668"/>
      <c r="AP1" s="668"/>
      <c r="AQ1" s="668"/>
      <c r="AR1" s="668"/>
      <c r="AS1" s="668"/>
      <c r="AT1" s="668"/>
      <c r="AU1" s="668"/>
      <c r="AV1" s="668"/>
      <c r="AW1" s="668"/>
      <c r="AX1" s="668"/>
      <c r="AY1" s="668"/>
      <c r="AZ1" s="668"/>
      <c r="BA1" s="668"/>
      <c r="BB1" s="668"/>
      <c r="BC1" s="668"/>
      <c r="BD1" s="668"/>
      <c r="BE1" s="668"/>
      <c r="BF1" s="668"/>
      <c r="BG1" s="668"/>
      <c r="BH1" s="668"/>
      <c r="BI1" s="668"/>
      <c r="BJ1" s="668"/>
      <c r="BK1" s="668"/>
      <c r="BL1" s="668"/>
      <c r="BM1" s="668"/>
      <c r="BN1" s="668"/>
      <c r="BO1" s="668"/>
      <c r="BP1" s="668"/>
      <c r="BQ1" s="668"/>
      <c r="BR1" s="668"/>
      <c r="BS1" s="668"/>
      <c r="BT1" s="668"/>
      <c r="BU1" s="668"/>
      <c r="BV1" s="668"/>
      <c r="BW1" s="668"/>
      <c r="BX1" s="668"/>
      <c r="BY1" s="668"/>
      <c r="BZ1" s="668"/>
      <c r="CA1" s="668"/>
      <c r="CB1" s="668"/>
      <c r="CC1" s="668"/>
      <c r="CD1" s="668"/>
      <c r="CE1" s="668"/>
      <c r="CF1" s="668"/>
      <c r="CG1" s="668"/>
      <c r="CH1" s="668"/>
    </row>
    <row r="2" spans="1:86" s="4" customFormat="1" ht="15.75" thickTop="1" x14ac:dyDescent="0.25">
      <c r="A2" s="27"/>
      <c r="B2" s="89"/>
      <c r="C2" s="28"/>
      <c r="D2" s="3"/>
      <c r="E2" s="3"/>
      <c r="F2" s="3"/>
      <c r="G2" s="3"/>
      <c r="H2" s="3"/>
      <c r="I2" s="3"/>
      <c r="J2" s="3"/>
      <c r="K2" s="3"/>
      <c r="L2" s="3"/>
      <c r="M2" s="3"/>
      <c r="N2" s="3"/>
      <c r="O2" s="3"/>
      <c r="Q2" s="3"/>
      <c r="R2" s="3"/>
    </row>
    <row r="3" spans="1:86" s="42" customFormat="1" ht="15" x14ac:dyDescent="0.25">
      <c r="H3" s="147"/>
      <c r="I3" s="147"/>
      <c r="J3" s="147"/>
      <c r="K3" s="147"/>
      <c r="L3" s="588"/>
      <c r="M3" s="147"/>
      <c r="N3" s="147"/>
      <c r="O3" s="193"/>
      <c r="Q3" s="688" t="s">
        <v>413</v>
      </c>
      <c r="R3" s="688"/>
      <c r="S3" s="126"/>
      <c r="T3" s="104"/>
      <c r="U3" s="223"/>
      <c r="V3" s="223"/>
      <c r="W3" s="193"/>
      <c r="Y3" s="688" t="s">
        <v>177</v>
      </c>
      <c r="Z3" s="688"/>
    </row>
    <row r="4" spans="1:86" s="42" customFormat="1" ht="30" x14ac:dyDescent="0.25">
      <c r="A4" s="685" t="s">
        <v>61</v>
      </c>
      <c r="B4" s="685"/>
      <c r="C4" s="685"/>
      <c r="D4" s="685"/>
      <c r="E4" s="685"/>
      <c r="F4" s="685"/>
      <c r="G4" s="685"/>
      <c r="H4" s="43" t="s">
        <v>382</v>
      </c>
      <c r="I4" s="43" t="s">
        <v>383</v>
      </c>
      <c r="J4" s="43" t="s">
        <v>384</v>
      </c>
      <c r="K4" s="43" t="s">
        <v>377</v>
      </c>
      <c r="L4" s="44" t="s">
        <v>398</v>
      </c>
      <c r="M4" s="43" t="s">
        <v>399</v>
      </c>
      <c r="N4" s="43" t="s">
        <v>400</v>
      </c>
      <c r="O4" s="150"/>
      <c r="Q4" s="43" t="s">
        <v>182</v>
      </c>
      <c r="R4" s="43" t="s">
        <v>183</v>
      </c>
      <c r="S4" s="224"/>
      <c r="T4" s="104"/>
      <c r="U4" s="43" t="s">
        <v>385</v>
      </c>
      <c r="V4" s="43" t="s">
        <v>401</v>
      </c>
      <c r="W4" s="150"/>
      <c r="Y4" s="43" t="s">
        <v>182</v>
      </c>
      <c r="Z4" s="43" t="s">
        <v>183</v>
      </c>
    </row>
    <row r="5" spans="1:86" s="42" customFormat="1" ht="19.5" customHeight="1" x14ac:dyDescent="0.25">
      <c r="A5" s="684" t="s">
        <v>303</v>
      </c>
      <c r="B5" s="701"/>
      <c r="C5" s="701"/>
      <c r="D5" s="701"/>
      <c r="E5" s="701"/>
      <c r="F5" s="701"/>
      <c r="G5" s="701"/>
      <c r="L5" s="45"/>
      <c r="P5" s="45"/>
      <c r="S5" s="224"/>
      <c r="T5" s="104"/>
      <c r="W5" s="150"/>
    </row>
    <row r="6" spans="1:86" ht="15" x14ac:dyDescent="0.25">
      <c r="A6" s="86"/>
      <c r="B6" s="691" t="s">
        <v>36</v>
      </c>
      <c r="C6" s="691"/>
      <c r="D6" s="691"/>
      <c r="E6" s="691"/>
      <c r="F6" s="691"/>
      <c r="G6" s="691"/>
      <c r="H6" s="46"/>
      <c r="I6" s="46"/>
      <c r="J6" s="46"/>
      <c r="K6" s="46"/>
      <c r="L6" s="47"/>
      <c r="M6" s="46"/>
      <c r="N6" s="46"/>
      <c r="O6" s="150"/>
      <c r="P6" s="42"/>
      <c r="Q6" s="225"/>
      <c r="R6" s="225"/>
      <c r="S6" s="224"/>
      <c r="T6" s="104"/>
      <c r="U6" s="46"/>
      <c r="V6" s="46"/>
      <c r="W6" s="150"/>
      <c r="X6" s="42"/>
      <c r="Y6" s="225"/>
      <c r="Z6" s="225"/>
      <c r="AA6" s="86"/>
    </row>
    <row r="7" spans="1:86" ht="15" x14ac:dyDescent="0.25">
      <c r="A7" s="86"/>
      <c r="B7" s="699" t="s">
        <v>250</v>
      </c>
      <c r="C7" s="699"/>
      <c r="D7" s="699"/>
      <c r="E7" s="699"/>
      <c r="F7" s="699"/>
      <c r="G7" s="699"/>
      <c r="H7" s="155">
        <v>670755.16496999981</v>
      </c>
      <c r="I7" s="155">
        <v>681004.09703999921</v>
      </c>
      <c r="J7" s="155">
        <v>685538.77867000038</v>
      </c>
      <c r="K7" s="155">
        <v>691546.42790000024</v>
      </c>
      <c r="L7" s="156">
        <v>696563.72909000015</v>
      </c>
      <c r="M7" s="155">
        <v>711187.75066000083</v>
      </c>
      <c r="N7" s="155">
        <v>730272.98688999959</v>
      </c>
      <c r="O7" s="255"/>
      <c r="P7" s="201"/>
      <c r="Q7" s="155">
        <v>44734.208219999215</v>
      </c>
      <c r="R7" s="105">
        <v>6.5254088626156392E-2</v>
      </c>
      <c r="S7" s="245"/>
      <c r="T7" s="129"/>
      <c r="U7" s="155">
        <v>2037298.0406799994</v>
      </c>
      <c r="V7" s="155">
        <v>2138024.4666400002</v>
      </c>
      <c r="W7" s="255"/>
      <c r="X7" s="201"/>
      <c r="Y7" s="155">
        <v>100726.42596000084</v>
      </c>
      <c r="Z7" s="105">
        <v>4.9441183346144515E-2</v>
      </c>
      <c r="AA7" s="104"/>
    </row>
    <row r="8" spans="1:86" x14ac:dyDescent="0.2">
      <c r="A8" s="86"/>
      <c r="B8" s="699" t="s">
        <v>324</v>
      </c>
      <c r="C8" s="699"/>
      <c r="D8" s="699"/>
      <c r="E8" s="699"/>
      <c r="F8" s="699"/>
      <c r="G8" s="699"/>
      <c r="H8" s="101">
        <v>-276150.21841999999</v>
      </c>
      <c r="I8" s="101">
        <v>-272596.4090499999</v>
      </c>
      <c r="J8" s="101">
        <v>-267855.77570000011</v>
      </c>
      <c r="K8" s="101">
        <v>-264785.62021999987</v>
      </c>
      <c r="L8" s="102">
        <v>-260075.74099000011</v>
      </c>
      <c r="M8" s="101">
        <v>-257528.84270999991</v>
      </c>
      <c r="N8" s="101">
        <v>-254938.37889999989</v>
      </c>
      <c r="O8" s="229"/>
      <c r="P8" s="129"/>
      <c r="Q8" s="101">
        <v>12917.396800000221</v>
      </c>
      <c r="R8" s="105">
        <v>4.822519419729733E-2</v>
      </c>
      <c r="S8" s="232"/>
      <c r="T8" s="104"/>
      <c r="U8" s="101">
        <v>-816602.40317000006</v>
      </c>
      <c r="V8" s="101">
        <v>-772542.96259999997</v>
      </c>
      <c r="W8" s="229"/>
      <c r="X8" s="104"/>
      <c r="Y8" s="101">
        <v>44059.440570000093</v>
      </c>
      <c r="Z8" s="105">
        <v>5.3954581077601621E-2</v>
      </c>
      <c r="AA8" s="104"/>
    </row>
    <row r="9" spans="1:86" x14ac:dyDescent="0.2">
      <c r="A9" s="86"/>
      <c r="B9" s="700" t="s">
        <v>325</v>
      </c>
      <c r="C9" s="700"/>
      <c r="D9" s="700"/>
      <c r="E9" s="700"/>
      <c r="F9" s="700"/>
      <c r="G9" s="700"/>
      <c r="H9" s="121">
        <v>394604.94654999982</v>
      </c>
      <c r="I9" s="121">
        <v>408407.68798999931</v>
      </c>
      <c r="J9" s="121">
        <v>417683.00297000026</v>
      </c>
      <c r="K9" s="121">
        <v>426760.80768000038</v>
      </c>
      <c r="L9" s="122">
        <v>436487.98810000008</v>
      </c>
      <c r="M9" s="121">
        <v>453658.90795000095</v>
      </c>
      <c r="N9" s="121">
        <v>475334.6079899997</v>
      </c>
      <c r="O9" s="229"/>
      <c r="P9" s="129"/>
      <c r="Q9" s="121">
        <v>57651.605019999435</v>
      </c>
      <c r="R9" s="112">
        <v>0.13802717517844559</v>
      </c>
      <c r="S9" s="232"/>
      <c r="T9" s="104"/>
      <c r="U9" s="121">
        <v>1220695.6375099993</v>
      </c>
      <c r="V9" s="121">
        <v>1365481.5040400007</v>
      </c>
      <c r="W9" s="229"/>
      <c r="X9" s="104"/>
      <c r="Y9" s="121">
        <v>144785.8665300014</v>
      </c>
      <c r="Z9" s="112">
        <v>0.11860930938144307</v>
      </c>
      <c r="AA9" s="104"/>
    </row>
    <row r="10" spans="1:86" x14ac:dyDescent="0.2">
      <c r="A10" s="86"/>
      <c r="B10" s="699" t="s">
        <v>389</v>
      </c>
      <c r="C10" s="699"/>
      <c r="D10" s="699"/>
      <c r="E10" s="699"/>
      <c r="F10" s="699"/>
      <c r="G10" s="699"/>
      <c r="H10" s="101">
        <v>-111949.67722999997</v>
      </c>
      <c r="I10" s="101">
        <v>-126330.4690199999</v>
      </c>
      <c r="J10" s="101">
        <v>-119264.27393000008</v>
      </c>
      <c r="K10" s="101">
        <v>-123451.02033999999</v>
      </c>
      <c r="L10" s="102">
        <v>-125155.93448999993</v>
      </c>
      <c r="M10" s="101">
        <v>-143390.04315000019</v>
      </c>
      <c r="N10" s="101">
        <v>-137065.72015000018</v>
      </c>
      <c r="O10" s="229"/>
      <c r="P10" s="129"/>
      <c r="Q10" s="230">
        <v>-17801.4462200001</v>
      </c>
      <c r="R10" s="231">
        <v>-0.14926050889680781</v>
      </c>
      <c r="S10" s="232"/>
      <c r="T10" s="129"/>
      <c r="U10" s="101">
        <v>-357544.42017999996</v>
      </c>
      <c r="V10" s="101">
        <v>-405611.6977900003</v>
      </c>
      <c r="W10" s="229"/>
      <c r="X10" s="129"/>
      <c r="Y10" s="230">
        <v>-48067.277610000339</v>
      </c>
      <c r="Z10" s="231">
        <v>-0.13443721925740484</v>
      </c>
      <c r="AA10" s="104"/>
    </row>
    <row r="11" spans="1:86" x14ac:dyDescent="0.2">
      <c r="A11" s="86"/>
      <c r="B11" s="700" t="s">
        <v>39</v>
      </c>
      <c r="C11" s="700"/>
      <c r="D11" s="700"/>
      <c r="E11" s="700"/>
      <c r="F11" s="700"/>
      <c r="G11" s="700"/>
      <c r="H11" s="121">
        <v>282655.26931999985</v>
      </c>
      <c r="I11" s="121">
        <v>282077.21896999941</v>
      </c>
      <c r="J11" s="121">
        <v>298418.72904000018</v>
      </c>
      <c r="K11" s="121">
        <v>303309.78734000039</v>
      </c>
      <c r="L11" s="122">
        <v>311332.05361000018</v>
      </c>
      <c r="M11" s="121">
        <v>310268.8648000008</v>
      </c>
      <c r="N11" s="121">
        <v>338268.88783999952</v>
      </c>
      <c r="O11" s="161"/>
      <c r="P11" s="129"/>
      <c r="Q11" s="101">
        <v>39850.158799999335</v>
      </c>
      <c r="R11" s="105">
        <v>0.1335377270997552</v>
      </c>
      <c r="S11" s="234"/>
      <c r="T11" s="129"/>
      <c r="U11" s="121">
        <v>863151.21732999943</v>
      </c>
      <c r="V11" s="121">
        <v>959869.80625000049</v>
      </c>
      <c r="W11" s="161"/>
      <c r="X11" s="129"/>
      <c r="Y11" s="101">
        <v>96718.588920001057</v>
      </c>
      <c r="Z11" s="105">
        <v>0.11205289059219813</v>
      </c>
      <c r="AA11" s="104"/>
    </row>
    <row r="12" spans="1:86" x14ac:dyDescent="0.2">
      <c r="A12" s="86"/>
      <c r="B12" s="699" t="s">
        <v>6</v>
      </c>
      <c r="C12" s="699"/>
      <c r="D12" s="699"/>
      <c r="E12" s="699"/>
      <c r="F12" s="699"/>
      <c r="G12" s="699"/>
      <c r="H12" s="101">
        <v>4443.5974900000019</v>
      </c>
      <c r="I12" s="101">
        <v>4736.4138599999997</v>
      </c>
      <c r="J12" s="101">
        <v>5123.1364099999973</v>
      </c>
      <c r="K12" s="101">
        <v>5619.0706900000005</v>
      </c>
      <c r="L12" s="102">
        <v>6246.4804800000002</v>
      </c>
      <c r="M12" s="101">
        <v>6538.0682500000003</v>
      </c>
      <c r="N12" s="101">
        <v>6813.2133699999977</v>
      </c>
      <c r="O12" s="161"/>
      <c r="P12" s="129"/>
      <c r="Q12" s="101">
        <v>1690.0769600000003</v>
      </c>
      <c r="R12" s="105">
        <v>0.3298910715516164</v>
      </c>
      <c r="S12" s="234"/>
      <c r="T12" s="129"/>
      <c r="U12" s="101">
        <v>14303.147759999998</v>
      </c>
      <c r="V12" s="101">
        <v>19597.7621</v>
      </c>
      <c r="W12" s="161"/>
      <c r="X12" s="129"/>
      <c r="Y12" s="101">
        <v>5294.6143400000019</v>
      </c>
      <c r="Z12" s="105">
        <v>0.37017126781049225</v>
      </c>
      <c r="AA12" s="104"/>
    </row>
    <row r="13" spans="1:86" x14ac:dyDescent="0.2">
      <c r="A13" s="86"/>
      <c r="B13" s="699" t="s">
        <v>114</v>
      </c>
      <c r="C13" s="699"/>
      <c r="D13" s="699"/>
      <c r="E13" s="699"/>
      <c r="F13" s="699"/>
      <c r="G13" s="699"/>
      <c r="H13" s="162">
        <v>9744.1659</v>
      </c>
      <c r="I13" s="162">
        <v>10055.350019999991</v>
      </c>
      <c r="J13" s="162">
        <v>10985.32546</v>
      </c>
      <c r="K13" s="162">
        <v>10062.92945</v>
      </c>
      <c r="L13" s="163">
        <v>10168.09117</v>
      </c>
      <c r="M13" s="162">
        <v>11425.696699999999</v>
      </c>
      <c r="N13" s="162">
        <v>12717.149069999999</v>
      </c>
      <c r="O13" s="161"/>
      <c r="P13" s="129"/>
      <c r="Q13" s="101">
        <v>1731.8236099999995</v>
      </c>
      <c r="R13" s="105">
        <v>0.15764882126669366</v>
      </c>
      <c r="S13" s="234"/>
      <c r="T13" s="129"/>
      <c r="U13" s="162">
        <v>30784.841379999991</v>
      </c>
      <c r="V13" s="162">
        <v>34310.93694</v>
      </c>
      <c r="W13" s="161"/>
      <c r="X13" s="129"/>
      <c r="Y13" s="101">
        <v>3526.0955600000088</v>
      </c>
      <c r="Z13" s="105">
        <v>0.11453999442371042</v>
      </c>
      <c r="AA13" s="104"/>
    </row>
    <row r="14" spans="1:86" x14ac:dyDescent="0.2">
      <c r="A14" s="86"/>
      <c r="B14" s="700" t="s">
        <v>301</v>
      </c>
      <c r="C14" s="700"/>
      <c r="D14" s="700"/>
      <c r="E14" s="700"/>
      <c r="F14" s="700"/>
      <c r="G14" s="700"/>
      <c r="H14" s="235">
        <v>296843.03270999988</v>
      </c>
      <c r="I14" s="235">
        <v>296868.98284999939</v>
      </c>
      <c r="J14" s="235">
        <v>314527.19091000018</v>
      </c>
      <c r="K14" s="235">
        <v>318991.78748000041</v>
      </c>
      <c r="L14" s="236">
        <v>327746.62526000023</v>
      </c>
      <c r="M14" s="235">
        <v>328232.62975000078</v>
      </c>
      <c r="N14" s="235">
        <v>357799.25027999951</v>
      </c>
      <c r="O14" s="161"/>
      <c r="P14" s="129"/>
      <c r="Q14" s="235">
        <v>43272.059369999333</v>
      </c>
      <c r="R14" s="169">
        <v>0.13757811922334351</v>
      </c>
      <c r="S14" s="234"/>
      <c r="T14" s="129"/>
      <c r="U14" s="235">
        <v>908239.20646999939</v>
      </c>
      <c r="V14" s="235">
        <v>1013778.5052900005</v>
      </c>
      <c r="W14" s="161"/>
      <c r="X14" s="129"/>
      <c r="Y14" s="235">
        <v>105539.29882000107</v>
      </c>
      <c r="Z14" s="169">
        <v>0.11620209529403001</v>
      </c>
      <c r="AA14" s="104"/>
    </row>
    <row r="15" spans="1:86" x14ac:dyDescent="0.2">
      <c r="A15" s="86"/>
      <c r="B15" s="256"/>
      <c r="C15" s="256"/>
      <c r="D15" s="256"/>
      <c r="E15" s="256"/>
      <c r="F15" s="256"/>
      <c r="G15" s="628"/>
      <c r="H15" s="101"/>
      <c r="I15" s="101"/>
      <c r="J15" s="101"/>
      <c r="K15" s="101"/>
      <c r="L15" s="102"/>
      <c r="M15" s="101"/>
      <c r="N15" s="101"/>
      <c r="O15" s="238"/>
      <c r="P15" s="129"/>
      <c r="Q15" s="101"/>
      <c r="R15" s="105"/>
      <c r="S15" s="234"/>
      <c r="T15" s="129"/>
      <c r="U15" s="101"/>
      <c r="V15" s="101"/>
      <c r="W15" s="238"/>
      <c r="X15" s="129"/>
      <c r="Y15" s="101"/>
      <c r="Z15" s="105"/>
      <c r="AA15" s="104"/>
    </row>
    <row r="16" spans="1:86" ht="15" x14ac:dyDescent="0.25">
      <c r="A16" s="86"/>
      <c r="B16" s="691" t="s">
        <v>42</v>
      </c>
      <c r="C16" s="691"/>
      <c r="D16" s="691"/>
      <c r="E16" s="691"/>
      <c r="F16" s="691"/>
      <c r="G16" s="691"/>
      <c r="H16" s="101"/>
      <c r="I16" s="101"/>
      <c r="J16" s="101"/>
      <c r="K16" s="101"/>
      <c r="L16" s="102"/>
      <c r="M16" s="101"/>
      <c r="N16" s="101"/>
      <c r="O16" s="161"/>
      <c r="P16" s="129"/>
      <c r="Q16" s="101"/>
      <c r="R16" s="105"/>
      <c r="S16" s="234"/>
      <c r="T16" s="129"/>
      <c r="U16" s="101"/>
      <c r="V16" s="101"/>
      <c r="W16" s="161"/>
      <c r="X16" s="129"/>
      <c r="Y16" s="101"/>
      <c r="Z16" s="105"/>
      <c r="AA16" s="104"/>
    </row>
    <row r="17" spans="1:27" ht="15" x14ac:dyDescent="0.25">
      <c r="A17" s="86"/>
      <c r="B17" s="699" t="s">
        <v>43</v>
      </c>
      <c r="C17" s="699"/>
      <c r="D17" s="699"/>
      <c r="E17" s="699"/>
      <c r="F17" s="699"/>
      <c r="G17" s="699"/>
      <c r="H17" s="101">
        <v>118442.690301</v>
      </c>
      <c r="I17" s="101">
        <v>111479.93656999999</v>
      </c>
      <c r="J17" s="101">
        <v>122751.2376700001</v>
      </c>
      <c r="K17" s="101">
        <v>122656.5067499999</v>
      </c>
      <c r="L17" s="102">
        <v>128563.32254000001</v>
      </c>
      <c r="M17" s="101">
        <v>135409.41762999998</v>
      </c>
      <c r="N17" s="101">
        <v>156208.8701899999</v>
      </c>
      <c r="O17" s="240"/>
      <c r="P17" s="104"/>
      <c r="Q17" s="101">
        <v>33457.632519999795</v>
      </c>
      <c r="R17" s="105">
        <v>0.27256452281113497</v>
      </c>
      <c r="S17" s="224"/>
      <c r="T17" s="104"/>
      <c r="U17" s="101">
        <v>352673.8645410001</v>
      </c>
      <c r="V17" s="101">
        <v>420181.61035999993</v>
      </c>
      <c r="W17" s="240"/>
      <c r="X17" s="104"/>
      <c r="Y17" s="101">
        <v>67507.745818999829</v>
      </c>
      <c r="Z17" s="105">
        <v>0.19141692256345724</v>
      </c>
      <c r="AA17" s="104"/>
    </row>
    <row r="18" spans="1:27" x14ac:dyDescent="0.2">
      <c r="A18" s="86"/>
      <c r="B18" s="699" t="s">
        <v>213</v>
      </c>
      <c r="C18" s="699"/>
      <c r="D18" s="699"/>
      <c r="E18" s="699"/>
      <c r="F18" s="699"/>
      <c r="G18" s="699"/>
      <c r="H18" s="101">
        <v>64065.97279</v>
      </c>
      <c r="I18" s="101">
        <v>56178.975130000013</v>
      </c>
      <c r="J18" s="101">
        <v>61547.526770000004</v>
      </c>
      <c r="K18" s="101">
        <v>66918.263099999982</v>
      </c>
      <c r="L18" s="102">
        <v>65840.499849999993</v>
      </c>
      <c r="M18" s="101">
        <v>52730.33178</v>
      </c>
      <c r="N18" s="101">
        <v>45528.501040000039</v>
      </c>
      <c r="O18" s="161"/>
      <c r="P18" s="129"/>
      <c r="Q18" s="101">
        <v>-16019.025729999965</v>
      </c>
      <c r="R18" s="105">
        <v>-0.26027082761363024</v>
      </c>
      <c r="S18" s="234"/>
      <c r="T18" s="129"/>
      <c r="U18" s="101">
        <v>181792.47469</v>
      </c>
      <c r="V18" s="101">
        <v>164099.33267000003</v>
      </c>
      <c r="W18" s="161"/>
      <c r="X18" s="129"/>
      <c r="Y18" s="101">
        <v>-17693.14201999997</v>
      </c>
      <c r="Z18" s="105">
        <v>-9.7326041961698598E-2</v>
      </c>
      <c r="AA18" s="104"/>
    </row>
    <row r="19" spans="1:27" x14ac:dyDescent="0.2">
      <c r="A19" s="86"/>
      <c r="B19" s="699" t="s">
        <v>44</v>
      </c>
      <c r="C19" s="699"/>
      <c r="D19" s="699"/>
      <c r="E19" s="699"/>
      <c r="F19" s="699"/>
      <c r="G19" s="699"/>
      <c r="H19" s="101">
        <v>2163.439940000012</v>
      </c>
      <c r="I19" s="101">
        <v>2297.7396599999847</v>
      </c>
      <c r="J19" s="101">
        <v>3310.9345399999966</v>
      </c>
      <c r="K19" s="101">
        <v>3008.9766599999939</v>
      </c>
      <c r="L19" s="102">
        <v>3285.600390000016</v>
      </c>
      <c r="M19" s="101">
        <v>2883.7029800000123</v>
      </c>
      <c r="N19" s="101">
        <v>5945.7318599999953</v>
      </c>
      <c r="O19" s="161"/>
      <c r="P19" s="129"/>
      <c r="Q19" s="101">
        <v>2634.7973199999988</v>
      </c>
      <c r="R19" s="105">
        <v>0.79578659383583028</v>
      </c>
      <c r="S19" s="234"/>
      <c r="T19" s="129"/>
      <c r="U19" s="101">
        <v>7772.1141399999933</v>
      </c>
      <c r="V19" s="101">
        <v>12115.035230000023</v>
      </c>
      <c r="W19" s="161"/>
      <c r="X19" s="129"/>
      <c r="Y19" s="101">
        <v>4342.9210900000298</v>
      </c>
      <c r="Z19" s="105">
        <v>0.55878246404652432</v>
      </c>
      <c r="AA19" s="104"/>
    </row>
    <row r="20" spans="1:27" x14ac:dyDescent="0.2">
      <c r="A20" s="86"/>
      <c r="B20" s="699" t="s">
        <v>45</v>
      </c>
      <c r="C20" s="699"/>
      <c r="D20" s="699"/>
      <c r="E20" s="699"/>
      <c r="F20" s="699"/>
      <c r="G20" s="699"/>
      <c r="H20" s="101">
        <v>41832.008713999981</v>
      </c>
      <c r="I20" s="101">
        <v>42913.808536999961</v>
      </c>
      <c r="J20" s="101">
        <v>43156.624917999965</v>
      </c>
      <c r="K20" s="101">
        <v>44413.466489999999</v>
      </c>
      <c r="L20" s="102">
        <v>47165.39877</v>
      </c>
      <c r="M20" s="101">
        <v>42306.333900000012</v>
      </c>
      <c r="N20" s="101">
        <v>44800.185079999988</v>
      </c>
      <c r="O20" s="161"/>
      <c r="P20" s="129"/>
      <c r="Q20" s="101">
        <v>1643.5601620000234</v>
      </c>
      <c r="R20" s="105">
        <v>3.8083612078629432E-2</v>
      </c>
      <c r="S20" s="234"/>
      <c r="T20" s="129"/>
      <c r="U20" s="101">
        <v>127902.4421689999</v>
      </c>
      <c r="V20" s="101">
        <v>134271.91774999999</v>
      </c>
      <c r="W20" s="161"/>
      <c r="X20" s="129"/>
      <c r="Y20" s="101">
        <v>6369.4755810000934</v>
      </c>
      <c r="Z20" s="105">
        <v>4.9799483676660261E-2</v>
      </c>
      <c r="AA20" s="104"/>
    </row>
    <row r="21" spans="1:27" x14ac:dyDescent="0.2">
      <c r="A21" s="86"/>
      <c r="B21" s="700" t="s">
        <v>302</v>
      </c>
      <c r="C21" s="700"/>
      <c r="D21" s="700"/>
      <c r="E21" s="700"/>
      <c r="F21" s="700"/>
      <c r="G21" s="700"/>
      <c r="H21" s="235">
        <v>226504.111745</v>
      </c>
      <c r="I21" s="235">
        <v>212870.45989699994</v>
      </c>
      <c r="J21" s="235">
        <v>230766.32389800006</v>
      </c>
      <c r="K21" s="235">
        <v>236997.21299999984</v>
      </c>
      <c r="L21" s="236">
        <v>244854.82154999999</v>
      </c>
      <c r="M21" s="235">
        <v>233329.78629000002</v>
      </c>
      <c r="N21" s="235">
        <v>252483.28816999993</v>
      </c>
      <c r="O21" s="161"/>
      <c r="P21" s="129"/>
      <c r="Q21" s="235">
        <v>21716.964271999866</v>
      </c>
      <c r="R21" s="169">
        <v>9.4108030605015311E-2</v>
      </c>
      <c r="S21" s="234"/>
      <c r="T21" s="129"/>
      <c r="U21" s="235">
        <v>670140.89553999994</v>
      </c>
      <c r="V21" s="235">
        <v>730667.89600999991</v>
      </c>
      <c r="W21" s="161"/>
      <c r="X21" s="129"/>
      <c r="Y21" s="235">
        <v>60527.00046999997</v>
      </c>
      <c r="Z21" s="169">
        <v>9.0319813150975176E-2</v>
      </c>
      <c r="AA21" s="104"/>
    </row>
    <row r="22" spans="1:27" ht="15" thickBot="1" x14ac:dyDescent="0.25">
      <c r="A22" s="86"/>
      <c r="B22" s="700" t="s">
        <v>119</v>
      </c>
      <c r="C22" s="700"/>
      <c r="D22" s="700"/>
      <c r="E22" s="700"/>
      <c r="F22" s="700"/>
      <c r="G22" s="700"/>
      <c r="H22" s="208">
        <v>70338.920964999881</v>
      </c>
      <c r="I22" s="208">
        <v>83998.522952999454</v>
      </c>
      <c r="J22" s="208">
        <v>83760.867012000119</v>
      </c>
      <c r="K22" s="208">
        <v>81994.574480000563</v>
      </c>
      <c r="L22" s="210">
        <v>82891.80371000024</v>
      </c>
      <c r="M22" s="208">
        <v>94902.84346000076</v>
      </c>
      <c r="N22" s="208">
        <v>105315.96210999959</v>
      </c>
      <c r="O22" s="159"/>
      <c r="P22" s="227"/>
      <c r="Q22" s="208">
        <v>21555.095097999467</v>
      </c>
      <c r="R22" s="116">
        <v>0.25734087846668713</v>
      </c>
      <c r="S22" s="228"/>
      <c r="T22" s="227"/>
      <c r="U22" s="208">
        <v>238098.31092999945</v>
      </c>
      <c r="V22" s="208">
        <v>283110.60928000056</v>
      </c>
      <c r="W22" s="159"/>
      <c r="X22" s="227"/>
      <c r="Y22" s="208">
        <v>45012.298350001103</v>
      </c>
      <c r="Z22" s="116">
        <v>0.18904921321862989</v>
      </c>
      <c r="AA22" s="104"/>
    </row>
    <row r="23" spans="1:27" ht="15" thickTop="1" x14ac:dyDescent="0.2">
      <c r="A23" s="86"/>
      <c r="B23" s="86"/>
      <c r="C23" s="86"/>
      <c r="D23" s="86"/>
      <c r="E23" s="86"/>
      <c r="F23" s="86"/>
      <c r="G23" s="86"/>
      <c r="H23" s="104"/>
      <c r="I23" s="104"/>
      <c r="J23" s="104"/>
      <c r="K23" s="104"/>
      <c r="L23" s="130"/>
      <c r="M23" s="104"/>
      <c r="N23" s="104"/>
      <c r="O23" s="161"/>
      <c r="P23" s="129"/>
      <c r="Q23" s="129"/>
      <c r="R23" s="257"/>
      <c r="S23" s="234"/>
      <c r="T23" s="129"/>
      <c r="U23" s="104"/>
      <c r="V23" s="104"/>
      <c r="W23" s="161"/>
      <c r="X23" s="129"/>
      <c r="Y23" s="129"/>
      <c r="Z23" s="257"/>
      <c r="AA23" s="104"/>
    </row>
    <row r="24" spans="1:27" s="42" customFormat="1" ht="15" x14ac:dyDescent="0.25">
      <c r="A24" s="684" t="s">
        <v>243</v>
      </c>
      <c r="B24" s="701"/>
      <c r="C24" s="701"/>
      <c r="D24" s="701"/>
      <c r="E24" s="701"/>
      <c r="F24" s="701"/>
      <c r="G24" s="701"/>
      <c r="H24" s="212"/>
      <c r="I24" s="212"/>
      <c r="J24" s="212"/>
      <c r="K24" s="212"/>
      <c r="L24" s="213"/>
      <c r="M24" s="212"/>
      <c r="N24" s="212"/>
      <c r="O24" s="240"/>
      <c r="P24" s="104"/>
      <c r="Q24" s="212"/>
      <c r="R24" s="212"/>
      <c r="S24" s="245"/>
      <c r="T24" s="104"/>
      <c r="U24" s="212"/>
      <c r="V24" s="212"/>
      <c r="W24" s="240"/>
      <c r="X24" s="104"/>
      <c r="Y24" s="212"/>
      <c r="Z24" s="212"/>
      <c r="AA24" s="104"/>
    </row>
    <row r="25" spans="1:27" ht="15" x14ac:dyDescent="0.25">
      <c r="A25" s="86"/>
      <c r="B25" s="679" t="s">
        <v>390</v>
      </c>
      <c r="C25" s="679"/>
      <c r="D25" s="679"/>
      <c r="E25" s="679"/>
      <c r="F25" s="679"/>
      <c r="G25" s="679"/>
      <c r="H25" s="155">
        <v>300708.34480000043</v>
      </c>
      <c r="I25" s="155">
        <v>312436.01754000009</v>
      </c>
      <c r="J25" s="155">
        <v>320423.63374000002</v>
      </c>
      <c r="K25" s="155">
        <v>327939.34672000003</v>
      </c>
      <c r="L25" s="156">
        <v>336920.66303</v>
      </c>
      <c r="M25" s="155">
        <v>352352.82107000012</v>
      </c>
      <c r="N25" s="155">
        <v>372851.71559999941</v>
      </c>
      <c r="O25" s="159"/>
      <c r="P25" s="227"/>
      <c r="Q25" s="155">
        <v>52428.081859999395</v>
      </c>
      <c r="R25" s="105">
        <v>0.16362114506990733</v>
      </c>
      <c r="S25" s="224"/>
      <c r="T25" s="104"/>
      <c r="U25" s="155">
        <v>933567.99608000042</v>
      </c>
      <c r="V25" s="155">
        <v>1062125.1996999995</v>
      </c>
      <c r="W25" s="159"/>
      <c r="X25" s="201"/>
      <c r="Y25" s="155">
        <v>128557.20361999911</v>
      </c>
      <c r="Z25" s="105">
        <v>0.13770523856837807</v>
      </c>
      <c r="AA25" s="104"/>
    </row>
    <row r="26" spans="1:27" ht="15" x14ac:dyDescent="0.25">
      <c r="A26" s="86"/>
      <c r="B26" s="679" t="s">
        <v>391</v>
      </c>
      <c r="C26" s="679"/>
      <c r="D26" s="679"/>
      <c r="E26" s="679"/>
      <c r="F26" s="679"/>
      <c r="G26" s="679"/>
      <c r="H26" s="101">
        <v>370046.82017000008</v>
      </c>
      <c r="I26" s="101">
        <v>368568.07950000011</v>
      </c>
      <c r="J26" s="101">
        <v>365115.14493000001</v>
      </c>
      <c r="K26" s="101">
        <v>363607.08118000021</v>
      </c>
      <c r="L26" s="102">
        <v>359643.06605999987</v>
      </c>
      <c r="M26" s="101">
        <v>358834.92959000019</v>
      </c>
      <c r="N26" s="101">
        <v>357421.27129000006</v>
      </c>
      <c r="O26" s="240"/>
      <c r="P26" s="104"/>
      <c r="Q26" s="101">
        <v>-7693.873639999947</v>
      </c>
      <c r="R26" s="105">
        <v>-2.1072458228143395E-2</v>
      </c>
      <c r="S26" s="224"/>
      <c r="T26" s="104"/>
      <c r="U26" s="101">
        <v>1103730.0446000001</v>
      </c>
      <c r="V26" s="101">
        <v>1075899.26694</v>
      </c>
      <c r="W26" s="240"/>
      <c r="X26" s="104"/>
      <c r="Y26" s="101">
        <v>-27830.777660000138</v>
      </c>
      <c r="Z26" s="105">
        <v>-2.5215203478569995E-2</v>
      </c>
      <c r="AA26" s="104"/>
    </row>
    <row r="27" spans="1:27" ht="15" thickBot="1" x14ac:dyDescent="0.25">
      <c r="A27" s="86"/>
      <c r="B27" s="700" t="s">
        <v>249</v>
      </c>
      <c r="C27" s="700"/>
      <c r="D27" s="700"/>
      <c r="E27" s="700"/>
      <c r="F27" s="700"/>
      <c r="G27" s="700"/>
      <c r="H27" s="208">
        <v>670755.16497000051</v>
      </c>
      <c r="I27" s="208">
        <v>681004.09704000014</v>
      </c>
      <c r="J27" s="208">
        <v>685538.77867000003</v>
      </c>
      <c r="K27" s="208">
        <v>691546.42790000024</v>
      </c>
      <c r="L27" s="210">
        <v>696563.7290899998</v>
      </c>
      <c r="M27" s="208">
        <v>711187.75066000037</v>
      </c>
      <c r="N27" s="208">
        <v>730272.98688999948</v>
      </c>
      <c r="O27" s="159"/>
      <c r="P27" s="227"/>
      <c r="Q27" s="208">
        <v>44734.208219999447</v>
      </c>
      <c r="R27" s="116">
        <v>6.5254088626156767E-2</v>
      </c>
      <c r="S27" s="228"/>
      <c r="T27" s="227"/>
      <c r="U27" s="208">
        <v>2037298.0406800006</v>
      </c>
      <c r="V27" s="208">
        <v>2138024.4666399998</v>
      </c>
      <c r="W27" s="159"/>
      <c r="X27" s="227"/>
      <c r="Y27" s="208">
        <v>100726.42595999921</v>
      </c>
      <c r="Z27" s="116">
        <v>4.944118334614369E-2</v>
      </c>
      <c r="AA27" s="104"/>
    </row>
    <row r="28" spans="1:27" ht="15.75" thickTop="1" x14ac:dyDescent="0.25">
      <c r="A28" s="86"/>
      <c r="B28" s="40"/>
      <c r="C28" s="86"/>
      <c r="D28" s="86"/>
      <c r="E28" s="86"/>
      <c r="F28" s="86"/>
      <c r="G28" s="86"/>
      <c r="H28" s="101"/>
      <c r="I28" s="101"/>
      <c r="J28" s="101"/>
      <c r="K28" s="101"/>
      <c r="L28" s="102"/>
      <c r="M28" s="101"/>
      <c r="N28" s="101"/>
      <c r="O28" s="255"/>
      <c r="P28" s="201"/>
      <c r="Q28" s="101"/>
      <c r="R28" s="129"/>
      <c r="S28" s="245"/>
      <c r="T28" s="129"/>
      <c r="U28" s="101"/>
      <c r="V28" s="101"/>
      <c r="W28" s="255"/>
      <c r="X28" s="201"/>
      <c r="Y28" s="101"/>
      <c r="Z28" s="104"/>
      <c r="AA28" s="104"/>
    </row>
    <row r="29" spans="1:27" ht="15" x14ac:dyDescent="0.25">
      <c r="A29" s="86"/>
      <c r="B29" s="679" t="s">
        <v>283</v>
      </c>
      <c r="C29" s="679"/>
      <c r="D29" s="679"/>
      <c r="E29" s="679"/>
      <c r="F29" s="679"/>
      <c r="G29" s="679"/>
      <c r="H29" s="155">
        <v>276150.21841999999</v>
      </c>
      <c r="I29" s="155">
        <v>272596.4090499999</v>
      </c>
      <c r="J29" s="155">
        <v>267855.77570000011</v>
      </c>
      <c r="K29" s="155">
        <v>264785.62021999987</v>
      </c>
      <c r="L29" s="156">
        <v>260075.74099000011</v>
      </c>
      <c r="M29" s="155">
        <v>257528.84270999991</v>
      </c>
      <c r="N29" s="155">
        <v>254938.37889999989</v>
      </c>
      <c r="O29" s="255"/>
      <c r="P29" s="201"/>
      <c r="Q29" s="155">
        <v>-12917.396800000221</v>
      </c>
      <c r="R29" s="105">
        <v>-4.822519419729733E-2</v>
      </c>
      <c r="S29" s="245"/>
      <c r="T29" s="129"/>
      <c r="U29" s="155">
        <v>816602.40317000006</v>
      </c>
      <c r="V29" s="155">
        <v>772542.96259999997</v>
      </c>
      <c r="W29" s="255"/>
      <c r="X29" s="201"/>
      <c r="Y29" s="155">
        <v>-44059.440570000093</v>
      </c>
      <c r="Z29" s="105">
        <v>-5.3954581077601621E-2</v>
      </c>
      <c r="AA29" s="104"/>
    </row>
    <row r="30" spans="1:27" ht="15" x14ac:dyDescent="0.25">
      <c r="A30" s="86"/>
      <c r="B30" s="699" t="s">
        <v>392</v>
      </c>
      <c r="C30" s="699"/>
      <c r="D30" s="699"/>
      <c r="E30" s="699"/>
      <c r="F30" s="699"/>
      <c r="G30" s="699"/>
      <c r="H30" s="258">
        <v>0.74625750950416536</v>
      </c>
      <c r="I30" s="258">
        <v>0.73960938076841731</v>
      </c>
      <c r="J30" s="258">
        <v>0.73362000842598163</v>
      </c>
      <c r="K30" s="258">
        <v>0.72821909672578755</v>
      </c>
      <c r="L30" s="259">
        <v>0.72314960452097587</v>
      </c>
      <c r="M30" s="258">
        <v>0.71768053072271643</v>
      </c>
      <c r="N30" s="258">
        <v>0.71327142332598092</v>
      </c>
      <c r="O30" s="255"/>
      <c r="P30" s="201"/>
      <c r="Q30" s="101" t="s">
        <v>117</v>
      </c>
      <c r="R30" s="101" t="s">
        <v>117</v>
      </c>
      <c r="S30" s="245"/>
      <c r="T30" s="129"/>
      <c r="U30" s="258">
        <v>0.73985700322758063</v>
      </c>
      <c r="V30" s="258">
        <v>0.71804395294107271</v>
      </c>
      <c r="W30" s="255"/>
      <c r="X30" s="201"/>
      <c r="Y30" s="101" t="s">
        <v>117</v>
      </c>
      <c r="Z30" s="101" t="s">
        <v>117</v>
      </c>
      <c r="AA30" s="104"/>
    </row>
    <row r="31" spans="1:27" ht="15" x14ac:dyDescent="0.25">
      <c r="A31" s="86"/>
      <c r="B31" s="40"/>
      <c r="C31" s="86"/>
      <c r="D31" s="86"/>
      <c r="E31" s="86"/>
      <c r="F31" s="86"/>
      <c r="G31" s="86"/>
      <c r="H31" s="101"/>
      <c r="I31" s="101"/>
      <c r="J31" s="101"/>
      <c r="K31" s="101"/>
      <c r="L31" s="102"/>
      <c r="M31" s="101"/>
      <c r="N31" s="101"/>
      <c r="O31" s="255"/>
      <c r="P31" s="201"/>
      <c r="Q31" s="101"/>
      <c r="R31" s="129"/>
      <c r="S31" s="245"/>
      <c r="T31" s="129"/>
      <c r="U31" s="101"/>
      <c r="V31" s="101"/>
      <c r="W31" s="255"/>
      <c r="X31" s="201"/>
      <c r="Y31" s="101"/>
      <c r="Z31" s="104"/>
      <c r="AA31" s="104"/>
    </row>
    <row r="32" spans="1:27" ht="15" x14ac:dyDescent="0.25">
      <c r="A32" s="86"/>
      <c r="B32" s="679" t="s">
        <v>326</v>
      </c>
      <c r="C32" s="679"/>
      <c r="D32" s="679"/>
      <c r="E32" s="679"/>
      <c r="F32" s="679"/>
      <c r="G32" s="679"/>
      <c r="H32" s="155">
        <v>230392.36753099997</v>
      </c>
      <c r="I32" s="155">
        <v>237810.40558999989</v>
      </c>
      <c r="J32" s="155">
        <v>242015.5116000002</v>
      </c>
      <c r="K32" s="155">
        <v>246107.52708999987</v>
      </c>
      <c r="L32" s="156">
        <v>253719.25702999992</v>
      </c>
      <c r="M32" s="155">
        <v>278799.4607800002</v>
      </c>
      <c r="N32" s="155">
        <v>293274.59034000011</v>
      </c>
      <c r="O32" s="255"/>
      <c r="P32" s="201"/>
      <c r="Q32" s="155">
        <v>51259.07873999991</v>
      </c>
      <c r="R32" s="105">
        <v>0.21180079905258381</v>
      </c>
      <c r="S32" s="245"/>
      <c r="T32" s="129"/>
      <c r="U32" s="155">
        <v>710218.28472100012</v>
      </c>
      <c r="V32" s="155">
        <v>825793.30815000017</v>
      </c>
      <c r="W32" s="255"/>
      <c r="X32" s="201"/>
      <c r="Y32" s="155">
        <v>115575.02342900005</v>
      </c>
      <c r="Z32" s="105">
        <v>0.16273169237596041</v>
      </c>
      <c r="AA32" s="104"/>
    </row>
    <row r="33" spans="1:28" ht="15" x14ac:dyDescent="0.25">
      <c r="A33" s="86"/>
      <c r="B33" s="699" t="s">
        <v>245</v>
      </c>
      <c r="C33" s="699"/>
      <c r="D33" s="699"/>
      <c r="E33" s="699"/>
      <c r="F33" s="699"/>
      <c r="G33" s="699"/>
      <c r="H33" s="258">
        <v>0.58385575129075906</v>
      </c>
      <c r="I33" s="258">
        <v>0.5822867996447294</v>
      </c>
      <c r="J33" s="258">
        <v>0.57942389295018248</v>
      </c>
      <c r="K33" s="258">
        <v>0.57668727460685565</v>
      </c>
      <c r="L33" s="259">
        <v>0.58127431669865892</v>
      </c>
      <c r="M33" s="258">
        <v>0.61455744810532298</v>
      </c>
      <c r="N33" s="258">
        <v>0.61698556219195</v>
      </c>
      <c r="O33" s="255"/>
      <c r="P33" s="201"/>
      <c r="Q33" s="101" t="s">
        <v>117</v>
      </c>
      <c r="R33" s="101" t="s">
        <v>117</v>
      </c>
      <c r="S33" s="245"/>
      <c r="T33" s="129"/>
      <c r="U33" s="258">
        <v>0.58181438754849513</v>
      </c>
      <c r="V33" s="258">
        <v>0.60476345209126259</v>
      </c>
      <c r="W33" s="255"/>
      <c r="X33" s="201"/>
      <c r="Y33" s="101" t="s">
        <v>117</v>
      </c>
      <c r="Z33" s="101" t="s">
        <v>117</v>
      </c>
      <c r="AA33" s="104"/>
    </row>
    <row r="34" spans="1:28" s="86" customFormat="1" ht="15" x14ac:dyDescent="0.25">
      <c r="B34" s="146"/>
      <c r="D34" s="135"/>
      <c r="H34" s="101"/>
      <c r="I34" s="101"/>
      <c r="J34" s="101"/>
      <c r="K34" s="101"/>
      <c r="L34" s="102"/>
      <c r="M34" s="101"/>
      <c r="N34" s="101"/>
      <c r="O34" s="255"/>
      <c r="P34" s="201"/>
      <c r="Q34" s="101"/>
      <c r="R34" s="104"/>
      <c r="S34" s="245"/>
      <c r="T34" s="129"/>
      <c r="U34" s="101"/>
      <c r="V34" s="101"/>
      <c r="W34" s="255"/>
      <c r="X34" s="201"/>
      <c r="Y34" s="101"/>
      <c r="Z34" s="104"/>
      <c r="AA34" s="104"/>
    </row>
    <row r="35" spans="1:28" ht="15" x14ac:dyDescent="0.25">
      <c r="A35" s="86"/>
      <c r="B35" s="679" t="s">
        <v>252</v>
      </c>
      <c r="C35" s="679"/>
      <c r="D35" s="679"/>
      <c r="E35" s="679"/>
      <c r="F35" s="679"/>
      <c r="G35" s="679"/>
      <c r="H35" s="155">
        <v>66229.412730000011</v>
      </c>
      <c r="I35" s="155">
        <v>58476.714789999998</v>
      </c>
      <c r="J35" s="155">
        <v>64858.461309999999</v>
      </c>
      <c r="K35" s="155">
        <v>69927.239759999982</v>
      </c>
      <c r="L35" s="156">
        <v>69126.100240000014</v>
      </c>
      <c r="M35" s="155">
        <v>55614.03476000001</v>
      </c>
      <c r="N35" s="155">
        <v>51474.232900000032</v>
      </c>
      <c r="O35" s="255"/>
      <c r="P35" s="201"/>
      <c r="Q35" s="155">
        <v>-13384.228409999967</v>
      </c>
      <c r="R35" s="105">
        <v>-0.20636056020552498</v>
      </c>
      <c r="S35" s="245"/>
      <c r="T35" s="129"/>
      <c r="U35" s="155">
        <v>189564.58883000002</v>
      </c>
      <c r="V35" s="155">
        <v>176214.36790000007</v>
      </c>
      <c r="W35" s="255"/>
      <c r="X35" s="201"/>
      <c r="Y35" s="155">
        <v>-13350.220929999952</v>
      </c>
      <c r="Z35" s="105">
        <v>-7.0425710900954827E-2</v>
      </c>
      <c r="AA35" s="104"/>
    </row>
    <row r="36" spans="1:28" ht="15" x14ac:dyDescent="0.25">
      <c r="A36" s="86"/>
      <c r="B36" s="699" t="s">
        <v>245</v>
      </c>
      <c r="C36" s="699"/>
      <c r="D36" s="699"/>
      <c r="E36" s="699"/>
      <c r="F36" s="699"/>
      <c r="G36" s="699"/>
      <c r="H36" s="258">
        <v>0.16783725928688575</v>
      </c>
      <c r="I36" s="258">
        <v>0.14318220863519082</v>
      </c>
      <c r="J36" s="258">
        <v>0.15528154329674365</v>
      </c>
      <c r="K36" s="258">
        <v>0.16385581454901027</v>
      </c>
      <c r="L36" s="259">
        <v>0.15836884891357678</v>
      </c>
      <c r="M36" s="258">
        <v>0.12258997626941648</v>
      </c>
      <c r="N36" s="258">
        <v>0.10829052216009269</v>
      </c>
      <c r="O36" s="255"/>
      <c r="P36" s="201"/>
      <c r="Q36" s="101" t="s">
        <v>117</v>
      </c>
      <c r="R36" s="101" t="s">
        <v>117</v>
      </c>
      <c r="S36" s="245"/>
      <c r="T36" s="129"/>
      <c r="U36" s="258">
        <v>0.1552922636937393</v>
      </c>
      <c r="V36" s="258">
        <v>0.12904925286694913</v>
      </c>
      <c r="W36" s="255"/>
      <c r="X36" s="201"/>
      <c r="Y36" s="101" t="s">
        <v>117</v>
      </c>
      <c r="Z36" s="101" t="s">
        <v>117</v>
      </c>
      <c r="AA36" s="104"/>
    </row>
    <row r="37" spans="1:28" ht="15" x14ac:dyDescent="0.25">
      <c r="A37" s="86"/>
      <c r="B37" s="86"/>
      <c r="C37" s="86"/>
      <c r="D37" s="86"/>
      <c r="E37" s="86"/>
      <c r="F37" s="86"/>
      <c r="G37" s="86"/>
      <c r="H37" s="101"/>
      <c r="I37" s="101"/>
      <c r="J37" s="101"/>
      <c r="K37" s="101"/>
      <c r="L37" s="102"/>
      <c r="M37" s="101"/>
      <c r="N37" s="101"/>
      <c r="O37" s="255"/>
      <c r="P37" s="201"/>
      <c r="Q37" s="101"/>
      <c r="R37" s="104"/>
      <c r="S37" s="245"/>
      <c r="T37" s="129"/>
      <c r="U37" s="101"/>
      <c r="V37" s="101"/>
      <c r="W37" s="255"/>
      <c r="X37" s="201"/>
      <c r="Y37" s="101"/>
      <c r="Z37" s="104"/>
      <c r="AA37" s="104"/>
    </row>
    <row r="38" spans="1:28" ht="15" x14ac:dyDescent="0.25">
      <c r="A38" s="86"/>
      <c r="B38" s="679" t="s">
        <v>327</v>
      </c>
      <c r="C38" s="679"/>
      <c r="D38" s="679"/>
      <c r="E38" s="679"/>
      <c r="F38" s="679"/>
      <c r="G38" s="679"/>
      <c r="H38" s="155">
        <v>32087.842813999981</v>
      </c>
      <c r="I38" s="155">
        <v>32858.45851699997</v>
      </c>
      <c r="J38" s="155">
        <v>32171.299457999965</v>
      </c>
      <c r="K38" s="155">
        <v>34350.537039999996</v>
      </c>
      <c r="L38" s="156">
        <v>36997.3076</v>
      </c>
      <c r="M38" s="155">
        <v>30880.637200000012</v>
      </c>
      <c r="N38" s="155">
        <v>32083.036009999989</v>
      </c>
      <c r="O38" s="255"/>
      <c r="P38" s="201"/>
      <c r="Q38" s="155">
        <v>-88.263447999976052</v>
      </c>
      <c r="R38" s="105">
        <v>-2.7435462504461498E-3</v>
      </c>
      <c r="S38" s="245"/>
      <c r="T38" s="129"/>
      <c r="U38" s="155">
        <v>97117.600788999916</v>
      </c>
      <c r="V38" s="155">
        <v>99960.980810000008</v>
      </c>
      <c r="W38" s="255"/>
      <c r="X38" s="201"/>
      <c r="Y38" s="155">
        <v>2843.3800210000918</v>
      </c>
      <c r="Z38" s="105">
        <v>2.9277700415784456E-2</v>
      </c>
      <c r="AA38" s="104"/>
    </row>
    <row r="39" spans="1:28" ht="15" x14ac:dyDescent="0.25">
      <c r="A39" s="86"/>
      <c r="B39" s="699" t="s">
        <v>245</v>
      </c>
      <c r="C39" s="699"/>
      <c r="D39" s="699"/>
      <c r="E39" s="699"/>
      <c r="F39" s="699"/>
      <c r="G39" s="699"/>
      <c r="H39" s="258">
        <v>8.1316372474652135E-2</v>
      </c>
      <c r="I39" s="258">
        <v>8.0455044024060035E-2</v>
      </c>
      <c r="J39" s="258">
        <v>7.7023243055716686E-2</v>
      </c>
      <c r="K39" s="258">
        <v>8.0491311343091246E-2</v>
      </c>
      <c r="L39" s="259">
        <v>8.4761341912400714E-2</v>
      </c>
      <c r="M39" s="258">
        <v>6.8070166062744783E-2</v>
      </c>
      <c r="N39" s="258">
        <v>6.7495687186898384E-2</v>
      </c>
      <c r="O39" s="255"/>
      <c r="P39" s="201"/>
      <c r="Q39" s="101" t="s">
        <v>117</v>
      </c>
      <c r="R39" s="101" t="s">
        <v>117</v>
      </c>
      <c r="S39" s="245"/>
      <c r="T39" s="129"/>
      <c r="U39" s="258">
        <v>7.9559226562898544E-2</v>
      </c>
      <c r="V39" s="258">
        <v>7.3205664459202902E-2</v>
      </c>
      <c r="W39" s="255"/>
      <c r="X39" s="201"/>
      <c r="Y39" s="101" t="s">
        <v>117</v>
      </c>
      <c r="Z39" s="101" t="s">
        <v>117</v>
      </c>
      <c r="AA39" s="104"/>
    </row>
    <row r="40" spans="1:28" ht="15" x14ac:dyDescent="0.25">
      <c r="A40" s="86"/>
      <c r="B40" s="171"/>
      <c r="C40" s="86"/>
      <c r="D40" s="86"/>
      <c r="E40" s="86"/>
      <c r="F40" s="86"/>
      <c r="G40" s="86"/>
      <c r="H40" s="101"/>
      <c r="I40" s="101"/>
      <c r="J40" s="101"/>
      <c r="K40" s="101"/>
      <c r="L40" s="102"/>
      <c r="M40" s="101"/>
      <c r="N40" s="101"/>
      <c r="O40" s="161"/>
      <c r="P40" s="129"/>
      <c r="Q40" s="101"/>
      <c r="R40" s="105"/>
      <c r="S40" s="234"/>
      <c r="T40" s="129"/>
      <c r="U40" s="101"/>
      <c r="V40" s="101"/>
      <c r="W40" s="161"/>
      <c r="X40" s="129"/>
      <c r="Y40" s="101"/>
      <c r="Z40" s="105"/>
      <c r="AA40" s="104"/>
    </row>
    <row r="41" spans="1:28" ht="15" x14ac:dyDescent="0.25">
      <c r="A41" s="86"/>
      <c r="B41" s="679" t="s">
        <v>304</v>
      </c>
      <c r="C41" s="679"/>
      <c r="D41" s="679"/>
      <c r="E41" s="679"/>
      <c r="F41" s="679"/>
      <c r="G41" s="679"/>
      <c r="H41" s="155">
        <v>70338.920964999881</v>
      </c>
      <c r="I41" s="155">
        <v>83998.522952999454</v>
      </c>
      <c r="J41" s="155">
        <v>83760.867012000119</v>
      </c>
      <c r="K41" s="155">
        <v>81994.574480000563</v>
      </c>
      <c r="L41" s="156">
        <v>82891.80371000024</v>
      </c>
      <c r="M41" s="155">
        <v>94902.84346000076</v>
      </c>
      <c r="N41" s="155">
        <v>105315.96210999959</v>
      </c>
      <c r="O41" s="255"/>
      <c r="P41" s="201"/>
      <c r="Q41" s="155">
        <v>21555.095097999467</v>
      </c>
      <c r="R41" s="105">
        <v>0.25734087846668713</v>
      </c>
      <c r="S41" s="245"/>
      <c r="T41" s="129"/>
      <c r="U41" s="155">
        <v>238098.31092999945</v>
      </c>
      <c r="V41" s="155">
        <v>283110.60928000056</v>
      </c>
      <c r="W41" s="255"/>
      <c r="X41" s="201"/>
      <c r="Y41" s="155">
        <v>45012.298350001103</v>
      </c>
      <c r="Z41" s="105">
        <v>0.18904921321862989</v>
      </c>
      <c r="AA41" s="104"/>
    </row>
    <row r="42" spans="1:28" ht="15" x14ac:dyDescent="0.25">
      <c r="A42" s="86"/>
      <c r="B42" s="699" t="s">
        <v>328</v>
      </c>
      <c r="C42" s="699"/>
      <c r="D42" s="699"/>
      <c r="E42" s="699"/>
      <c r="F42" s="699"/>
      <c r="G42" s="699"/>
      <c r="H42" s="258">
        <v>0.17825149324651798</v>
      </c>
      <c r="I42" s="258">
        <v>0.20567321679570422</v>
      </c>
      <c r="J42" s="258">
        <v>0.20053692972039894</v>
      </c>
      <c r="K42" s="258">
        <v>0.19213239127029411</v>
      </c>
      <c r="L42" s="259">
        <v>0.1899062653953483</v>
      </c>
      <c r="M42" s="258">
        <v>0.20919426863863164</v>
      </c>
      <c r="N42" s="258">
        <v>0.22156173848846972</v>
      </c>
      <c r="O42" s="255"/>
      <c r="P42" s="201"/>
      <c r="Q42" s="101" t="s">
        <v>117</v>
      </c>
      <c r="R42" s="101" t="s">
        <v>117</v>
      </c>
      <c r="S42" s="245"/>
      <c r="T42" s="129"/>
      <c r="U42" s="258">
        <v>0.19505133271032032</v>
      </c>
      <c r="V42" s="258">
        <v>0.20733390268734614</v>
      </c>
      <c r="W42" s="255"/>
      <c r="X42" s="201"/>
      <c r="Y42" s="101" t="s">
        <v>117</v>
      </c>
      <c r="Z42" s="101" t="s">
        <v>117</v>
      </c>
      <c r="AA42" s="104"/>
    </row>
    <row r="43" spans="1:28" ht="15" x14ac:dyDescent="0.25">
      <c r="G43" s="86"/>
      <c r="H43" s="625"/>
      <c r="I43" s="584"/>
      <c r="J43" s="584"/>
      <c r="K43" s="584"/>
      <c r="L43" s="624"/>
      <c r="M43" s="624"/>
      <c r="N43" s="624"/>
      <c r="O43" s="98"/>
      <c r="P43" s="42"/>
      <c r="Q43" s="98"/>
      <c r="R43" s="98"/>
      <c r="S43" s="42"/>
      <c r="T43" s="42"/>
      <c r="U43" s="98"/>
      <c r="V43" s="98"/>
      <c r="W43" s="98"/>
      <c r="X43" s="42"/>
      <c r="Y43" s="98"/>
      <c r="Z43" s="98"/>
      <c r="AA43" s="42"/>
      <c r="AB43" s="42"/>
    </row>
    <row r="44" spans="1:28" x14ac:dyDescent="0.2">
      <c r="G44" s="86"/>
      <c r="H44" s="86"/>
      <c r="I44" s="86"/>
      <c r="J44" s="86"/>
      <c r="K44" s="86"/>
      <c r="L44" s="86"/>
      <c r="M44" s="86"/>
      <c r="N44" s="86"/>
      <c r="O44" s="86"/>
      <c r="P44" s="86"/>
      <c r="Q44" s="86"/>
      <c r="R44" s="260"/>
      <c r="S44" s="104"/>
      <c r="T44" s="104"/>
      <c r="U44" s="86"/>
    </row>
    <row r="45" spans="1:28" x14ac:dyDescent="0.2">
      <c r="H45" s="86"/>
      <c r="I45" s="86"/>
      <c r="J45" s="86"/>
      <c r="K45" s="86"/>
      <c r="L45" s="86"/>
      <c r="M45" s="86"/>
      <c r="N45" s="86"/>
      <c r="O45" s="86"/>
      <c r="P45" s="86"/>
      <c r="Q45" s="86"/>
      <c r="R45" s="260"/>
      <c r="S45" s="104"/>
      <c r="T45" s="104"/>
      <c r="U45" s="86"/>
    </row>
    <row r="46" spans="1:28" x14ac:dyDescent="0.2">
      <c r="H46" s="86"/>
      <c r="I46" s="86"/>
      <c r="J46" s="86"/>
      <c r="K46" s="86"/>
      <c r="L46" s="86"/>
      <c r="M46" s="86"/>
      <c r="N46" s="86"/>
      <c r="O46" s="86"/>
      <c r="P46" s="86"/>
      <c r="Q46" s="86"/>
      <c r="R46" s="260"/>
      <c r="S46" s="104"/>
      <c r="T46" s="104"/>
      <c r="U46" s="86"/>
    </row>
    <row r="47" spans="1:28" x14ac:dyDescent="0.2">
      <c r="H47" s="86"/>
      <c r="I47" s="86"/>
      <c r="J47" s="86"/>
      <c r="K47" s="86"/>
      <c r="L47" s="86"/>
      <c r="M47" s="86"/>
      <c r="N47" s="86"/>
      <c r="O47" s="86"/>
      <c r="P47" s="86"/>
      <c r="Q47" s="86"/>
      <c r="R47" s="260"/>
      <c r="S47" s="104"/>
      <c r="T47" s="104"/>
      <c r="U47" s="86"/>
    </row>
    <row r="48" spans="1:28" x14ac:dyDescent="0.2">
      <c r="H48" s="86"/>
      <c r="I48" s="86"/>
      <c r="J48" s="86"/>
      <c r="K48" s="86"/>
      <c r="L48" s="86"/>
      <c r="M48" s="86"/>
      <c r="N48" s="86"/>
      <c r="O48" s="86"/>
      <c r="P48" s="86"/>
      <c r="Q48" s="86"/>
      <c r="R48" s="260"/>
      <c r="S48" s="104"/>
      <c r="T48" s="104"/>
      <c r="U48" s="86"/>
    </row>
    <row r="49" spans="1:28" x14ac:dyDescent="0.2">
      <c r="H49" s="86"/>
      <c r="I49" s="86"/>
      <c r="J49" s="86"/>
      <c r="K49" s="86"/>
      <c r="L49" s="86"/>
      <c r="M49" s="86"/>
      <c r="N49" s="86"/>
      <c r="O49" s="86"/>
      <c r="P49" s="86"/>
      <c r="Q49" s="86"/>
      <c r="R49" s="260"/>
      <c r="S49" s="104"/>
      <c r="T49" s="104"/>
      <c r="U49" s="86"/>
    </row>
    <row r="50" spans="1:28" x14ac:dyDescent="0.2">
      <c r="H50" s="86"/>
      <c r="I50" s="86"/>
      <c r="J50" s="86"/>
      <c r="K50" s="86"/>
      <c r="L50" s="86"/>
      <c r="M50" s="86"/>
      <c r="N50" s="86"/>
      <c r="O50" s="86"/>
      <c r="P50" s="86"/>
      <c r="Q50" s="86"/>
      <c r="R50" s="260"/>
      <c r="S50" s="104"/>
      <c r="T50" s="104"/>
      <c r="U50" s="86"/>
    </row>
    <row r="51" spans="1:28" x14ac:dyDescent="0.2">
      <c r="H51" s="86"/>
      <c r="I51" s="86"/>
      <c r="J51" s="86"/>
      <c r="K51" s="86"/>
      <c r="L51" s="86"/>
      <c r="M51" s="86"/>
      <c r="N51" s="86"/>
      <c r="O51" s="86"/>
      <c r="P51" s="86"/>
      <c r="Q51" s="86"/>
      <c r="R51" s="260"/>
      <c r="S51" s="104"/>
      <c r="T51" s="104"/>
      <c r="U51" s="86"/>
    </row>
    <row r="52" spans="1:28" x14ac:dyDescent="0.2">
      <c r="H52" s="86"/>
      <c r="I52" s="86"/>
      <c r="J52" s="86"/>
      <c r="K52" s="86"/>
      <c r="L52" s="86"/>
      <c r="M52" s="86"/>
      <c r="N52" s="86"/>
      <c r="O52" s="86"/>
      <c r="P52" s="86"/>
      <c r="Q52" s="86"/>
      <c r="R52" s="260"/>
      <c r="S52" s="104"/>
      <c r="T52" s="104"/>
      <c r="U52" s="86"/>
    </row>
    <row r="53" spans="1:28" x14ac:dyDescent="0.2">
      <c r="H53" s="86"/>
      <c r="I53" s="86"/>
      <c r="J53" s="86"/>
      <c r="K53" s="86"/>
      <c r="L53" s="86"/>
      <c r="M53" s="86"/>
      <c r="N53" s="86"/>
      <c r="O53" s="86"/>
      <c r="P53" s="86"/>
      <c r="Q53" s="86"/>
      <c r="R53" s="260"/>
      <c r="S53" s="104"/>
      <c r="T53" s="104"/>
      <c r="U53" s="86"/>
    </row>
    <row r="54" spans="1:28" x14ac:dyDescent="0.2">
      <c r="H54" s="86"/>
      <c r="I54" s="86"/>
      <c r="J54" s="86"/>
      <c r="K54" s="86"/>
      <c r="L54" s="86"/>
      <c r="M54" s="86"/>
      <c r="N54" s="86"/>
      <c r="O54" s="86"/>
      <c r="P54" s="86"/>
      <c r="Q54" s="86"/>
      <c r="R54" s="260"/>
      <c r="S54" s="104"/>
      <c r="T54" s="104"/>
      <c r="U54" s="86"/>
    </row>
    <row r="55" spans="1:28" ht="17.25" customHeight="1" x14ac:dyDescent="0.2">
      <c r="H55" s="86"/>
      <c r="I55" s="86"/>
      <c r="J55" s="86"/>
      <c r="K55" s="86"/>
      <c r="L55" s="86"/>
      <c r="M55" s="86"/>
      <c r="N55" s="86"/>
      <c r="O55" s="86"/>
      <c r="P55" s="86"/>
      <c r="Q55" s="86"/>
      <c r="R55" s="260"/>
      <c r="S55" s="104"/>
      <c r="T55" s="104"/>
      <c r="U55" s="86"/>
    </row>
    <row r="56" spans="1:28" ht="16.5" customHeight="1" x14ac:dyDescent="0.2">
      <c r="H56" s="86"/>
      <c r="I56" s="86"/>
      <c r="J56" s="86"/>
      <c r="K56" s="86"/>
      <c r="L56" s="86"/>
      <c r="M56" s="86"/>
      <c r="N56" s="86"/>
      <c r="R56" s="84"/>
    </row>
    <row r="57" spans="1:28" ht="11.25" customHeight="1" x14ac:dyDescent="0.2">
      <c r="A57" s="7"/>
      <c r="B57" s="7"/>
      <c r="C57" s="7"/>
      <c r="D57" s="7"/>
      <c r="E57" s="7"/>
      <c r="F57" s="7"/>
      <c r="G57" s="7"/>
      <c r="H57" s="7"/>
      <c r="I57" s="7"/>
      <c r="J57" s="7"/>
      <c r="K57" s="7"/>
      <c r="L57" s="7"/>
      <c r="M57" s="7"/>
      <c r="N57" s="7"/>
      <c r="O57" s="7"/>
      <c r="P57" s="7"/>
      <c r="Q57" s="7"/>
      <c r="R57" s="85"/>
      <c r="S57" s="7"/>
      <c r="T57" s="7"/>
      <c r="U57" s="7"/>
      <c r="V57" s="7"/>
      <c r="W57" s="7"/>
      <c r="X57" s="7"/>
      <c r="Y57" s="7"/>
      <c r="Z57" s="7"/>
      <c r="AA57" s="7"/>
      <c r="AB57" s="7"/>
    </row>
    <row r="58" spans="1:28" ht="17.25" customHeight="1" x14ac:dyDescent="0.2">
      <c r="A58" s="682" t="s">
        <v>122</v>
      </c>
      <c r="B58" s="682"/>
      <c r="C58" s="692" t="s">
        <v>356</v>
      </c>
      <c r="D58" s="692"/>
      <c r="E58" s="692"/>
      <c r="F58" s="692"/>
      <c r="G58" s="692"/>
      <c r="H58" s="692"/>
      <c r="I58" s="692"/>
      <c r="J58" s="692"/>
      <c r="K58" s="692"/>
      <c r="L58" s="692"/>
      <c r="M58" s="692"/>
      <c r="N58" s="692"/>
      <c r="O58" s="692"/>
      <c r="P58" s="692"/>
      <c r="Q58" s="692"/>
      <c r="R58" s="692"/>
      <c r="S58" s="692"/>
      <c r="T58" s="692"/>
      <c r="U58" s="692"/>
      <c r="V58" s="692"/>
      <c r="W58" s="692"/>
      <c r="X58" s="692"/>
      <c r="Y58" s="692"/>
      <c r="Z58" s="692"/>
      <c r="AA58" s="692"/>
      <c r="AB58" s="692"/>
    </row>
    <row r="59" spans="1:28" ht="16.5" customHeight="1" x14ac:dyDescent="0.2">
      <c r="A59" s="682" t="s">
        <v>123</v>
      </c>
      <c r="B59" s="682"/>
      <c r="C59" s="692" t="s">
        <v>354</v>
      </c>
      <c r="D59" s="692"/>
      <c r="E59" s="692"/>
      <c r="F59" s="692"/>
      <c r="G59" s="692"/>
      <c r="H59" s="692"/>
      <c r="I59" s="692"/>
      <c r="J59" s="692"/>
      <c r="K59" s="692"/>
      <c r="L59" s="692"/>
      <c r="M59" s="692"/>
      <c r="N59" s="692"/>
      <c r="O59" s="692"/>
      <c r="P59" s="692"/>
      <c r="Q59" s="692"/>
      <c r="R59" s="692"/>
      <c r="S59" s="692"/>
      <c r="T59" s="692"/>
      <c r="U59" s="692"/>
      <c r="V59" s="692"/>
      <c r="W59" s="692"/>
      <c r="X59" s="692"/>
      <c r="Y59" s="692"/>
      <c r="Z59" s="692"/>
      <c r="AA59" s="692"/>
      <c r="AB59" s="86"/>
    </row>
    <row r="60" spans="1:28" ht="15.75" customHeight="1" x14ac:dyDescent="0.2">
      <c r="A60" s="682" t="s">
        <v>124</v>
      </c>
      <c r="B60" s="682"/>
      <c r="C60" s="692" t="s">
        <v>355</v>
      </c>
      <c r="D60" s="692"/>
      <c r="E60" s="692"/>
      <c r="F60" s="692"/>
      <c r="G60" s="692"/>
      <c r="H60" s="692"/>
      <c r="I60" s="692"/>
      <c r="J60" s="692"/>
      <c r="K60" s="692"/>
      <c r="L60" s="692"/>
      <c r="M60" s="692"/>
      <c r="N60" s="692"/>
      <c r="O60" s="692"/>
      <c r="P60" s="692"/>
      <c r="Q60" s="692"/>
      <c r="R60" s="692"/>
      <c r="S60" s="692"/>
      <c r="T60" s="692"/>
      <c r="U60" s="692"/>
      <c r="V60" s="692"/>
      <c r="W60" s="692"/>
      <c r="X60" s="692"/>
      <c r="Y60" s="692"/>
      <c r="Z60" s="692"/>
      <c r="AA60" s="692"/>
      <c r="AB60" s="86"/>
    </row>
    <row r="61" spans="1:28" ht="16.5" customHeight="1" x14ac:dyDescent="0.2">
      <c r="A61" s="682" t="s">
        <v>149</v>
      </c>
      <c r="B61" s="682"/>
      <c r="C61" s="692" t="s">
        <v>393</v>
      </c>
      <c r="D61" s="692"/>
      <c r="E61" s="692"/>
      <c r="F61" s="692"/>
      <c r="G61" s="692"/>
      <c r="H61" s="692"/>
      <c r="I61" s="692"/>
      <c r="J61" s="692"/>
      <c r="K61" s="692"/>
      <c r="L61" s="692"/>
      <c r="M61" s="692"/>
      <c r="N61" s="692"/>
      <c r="O61" s="692"/>
      <c r="P61" s="692"/>
      <c r="Q61" s="692"/>
      <c r="R61" s="692"/>
      <c r="S61" s="692"/>
      <c r="T61" s="692"/>
      <c r="U61" s="692"/>
      <c r="V61" s="692"/>
      <c r="W61" s="692"/>
      <c r="X61" s="692"/>
      <c r="Y61" s="692"/>
      <c r="Z61" s="692"/>
      <c r="AA61" s="692"/>
      <c r="AB61" s="86"/>
    </row>
    <row r="62" spans="1:28" ht="15" customHeight="1" x14ac:dyDescent="0.2">
      <c r="A62" s="682" t="s">
        <v>150</v>
      </c>
      <c r="B62" s="682"/>
      <c r="C62" s="692" t="s">
        <v>394</v>
      </c>
      <c r="D62" s="692"/>
      <c r="E62" s="692"/>
      <c r="F62" s="692"/>
      <c r="G62" s="692"/>
      <c r="H62" s="692"/>
      <c r="I62" s="692"/>
      <c r="J62" s="692"/>
      <c r="K62" s="692"/>
      <c r="L62" s="692"/>
      <c r="M62" s="692"/>
      <c r="N62" s="692"/>
      <c r="O62" s="692"/>
      <c r="P62" s="692"/>
      <c r="Q62" s="692"/>
      <c r="R62" s="692"/>
      <c r="S62" s="692"/>
      <c r="T62" s="692"/>
      <c r="U62" s="692"/>
      <c r="V62" s="692"/>
      <c r="W62" s="692"/>
      <c r="X62" s="692"/>
      <c r="Y62" s="692"/>
      <c r="Z62" s="692"/>
      <c r="AA62" s="692"/>
      <c r="AB62" s="86"/>
    </row>
    <row r="63" spans="1:28" ht="15" customHeight="1" x14ac:dyDescent="0.2">
      <c r="A63" s="682" t="s">
        <v>210</v>
      </c>
      <c r="B63" s="682"/>
      <c r="C63" s="692" t="s">
        <v>357</v>
      </c>
      <c r="D63" s="692"/>
      <c r="E63" s="692"/>
      <c r="F63" s="692"/>
      <c r="G63" s="692"/>
      <c r="H63" s="692"/>
      <c r="I63" s="692"/>
      <c r="J63" s="692"/>
      <c r="K63" s="692"/>
      <c r="L63" s="692"/>
      <c r="M63" s="692"/>
      <c r="N63" s="692"/>
      <c r="O63" s="692"/>
      <c r="P63" s="692"/>
      <c r="Q63" s="692"/>
      <c r="R63" s="692"/>
      <c r="S63" s="692"/>
      <c r="T63" s="692"/>
      <c r="U63" s="692"/>
      <c r="V63" s="692"/>
      <c r="W63" s="692"/>
      <c r="X63" s="692"/>
      <c r="Y63" s="692"/>
      <c r="Z63" s="692"/>
      <c r="AA63" s="692"/>
      <c r="AB63" s="86"/>
    </row>
    <row r="64" spans="1:28" ht="15" customHeight="1" x14ac:dyDescent="0.2">
      <c r="A64" s="682" t="s">
        <v>251</v>
      </c>
      <c r="B64" s="682"/>
      <c r="C64" s="692" t="s">
        <v>358</v>
      </c>
      <c r="D64" s="692"/>
      <c r="E64" s="692"/>
      <c r="F64" s="692"/>
      <c r="G64" s="692"/>
      <c r="H64" s="692"/>
      <c r="I64" s="692"/>
      <c r="J64" s="692"/>
      <c r="K64" s="692"/>
      <c r="L64" s="692"/>
      <c r="M64" s="692"/>
      <c r="N64" s="692"/>
      <c r="O64" s="692"/>
      <c r="P64" s="692"/>
      <c r="Q64" s="692"/>
      <c r="R64" s="692"/>
      <c r="S64" s="692"/>
      <c r="T64" s="692"/>
      <c r="U64" s="692"/>
      <c r="V64" s="692"/>
      <c r="W64" s="692"/>
      <c r="X64" s="692"/>
      <c r="Y64" s="692"/>
      <c r="Z64" s="692"/>
      <c r="AA64" s="692"/>
      <c r="AB64" s="86"/>
    </row>
    <row r="65" spans="1:28" ht="18.75" customHeight="1" x14ac:dyDescent="0.2">
      <c r="A65" s="682" t="s">
        <v>284</v>
      </c>
      <c r="B65" s="682"/>
      <c r="C65" s="692" t="s">
        <v>359</v>
      </c>
      <c r="D65" s="692"/>
      <c r="E65" s="692"/>
      <c r="F65" s="692"/>
      <c r="G65" s="692"/>
      <c r="H65" s="692"/>
      <c r="I65" s="692"/>
      <c r="J65" s="692"/>
      <c r="K65" s="692"/>
      <c r="L65" s="692"/>
      <c r="M65" s="692"/>
      <c r="N65" s="692"/>
      <c r="O65" s="692"/>
      <c r="P65" s="692"/>
      <c r="Q65" s="692"/>
      <c r="R65" s="692"/>
      <c r="S65" s="692"/>
      <c r="T65" s="692"/>
      <c r="U65" s="692"/>
      <c r="V65" s="692"/>
      <c r="W65" s="692"/>
      <c r="X65" s="692"/>
      <c r="Y65" s="692"/>
      <c r="Z65" s="692"/>
      <c r="AA65" s="692"/>
      <c r="AB65" s="86"/>
    </row>
  </sheetData>
  <mergeCells count="50">
    <mergeCell ref="C58:AB58"/>
    <mergeCell ref="A64:B64"/>
    <mergeCell ref="C64:AA64"/>
    <mergeCell ref="A65:B65"/>
    <mergeCell ref="C65:AA65"/>
    <mergeCell ref="A59:B59"/>
    <mergeCell ref="C59:AA59"/>
    <mergeCell ref="A60:B60"/>
    <mergeCell ref="C60:AA60"/>
    <mergeCell ref="A61:B61"/>
    <mergeCell ref="C61:AA61"/>
    <mergeCell ref="A62:B62"/>
    <mergeCell ref="C62:AA62"/>
    <mergeCell ref="A63:B63"/>
    <mergeCell ref="C63:AA63"/>
    <mergeCell ref="A58:B58"/>
    <mergeCell ref="Y3:Z3"/>
    <mergeCell ref="A5:G5"/>
    <mergeCell ref="Q3:R3"/>
    <mergeCell ref="A4:G4"/>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Chmielewski, Agnes [PRI-1PP]</cp:lastModifiedBy>
  <cp:lastPrinted>2020-10-30T19:10:37Z</cp:lastPrinted>
  <dcterms:created xsi:type="dcterms:W3CDTF">2010-03-10T15:02:56Z</dcterms:created>
  <dcterms:modified xsi:type="dcterms:W3CDTF">2020-10-30T19:1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